     <c r="G56778" s="55"/>
      <c r="H56778" s="56"/>
      <c r="I56778" s="55"/>
    </row>
    <row r="56779" spans="7:9" x14ac:dyDescent="0.25">
      <c r="G56779" s="55"/>
      <c r="H56779" s="56"/>
      <c r="I56779" s="55"/>
    </row>
    <row r="56780" spans="7:9" x14ac:dyDescent="0.25">
      <c r="G56780" s="55"/>
      <c r="H56780" s="56"/>
      <c r="I56780" s="55"/>
    </row>
    <row r="56781" spans="7:9" x14ac:dyDescent="0.25">
      <c r="G56781" s="55"/>
      <c r="H56781" s="56"/>
      <c r="I56781" s="55"/>
    </row>
    <row r="56782" spans="7:9" x14ac:dyDescent="0.25">
      <c r="G56782" s="55"/>
      <c r="H56782" s="56"/>
      <c r="I56782" s="55"/>
    </row>
    <row r="56783" spans="7:9" x14ac:dyDescent="0.25">
      <c r="G56783" s="55"/>
      <c r="H56783" s="56"/>
      <c r="I56783" s="55"/>
    </row>
    <row r="56784" spans="7:9" x14ac:dyDescent="0.25">
      <c r="G56784" s="55"/>
      <c r="H56784" s="56"/>
      <c r="I56784" s="55"/>
    </row>
    <row r="56785" spans="7:9" x14ac:dyDescent="0.25">
      <c r="G56785" s="55"/>
      <c r="H56785" s="56"/>
      <c r="I56785" s="55"/>
    </row>
    <row r="56786" spans="7:9" x14ac:dyDescent="0.25">
      <c r="G56786" s="55"/>
      <c r="H56786" s="56"/>
      <c r="I56786" s="55"/>
    </row>
    <row r="56787" spans="7:9" x14ac:dyDescent="0.25">
      <c r="G56787" s="55"/>
      <c r="H56787" s="56"/>
      <c r="I56787" s="55"/>
    </row>
    <row r="56788" spans="7:9" x14ac:dyDescent="0.25">
      <c r="G56788" s="55"/>
      <c r="H56788" s="56"/>
      <c r="I56788" s="55"/>
    </row>
    <row r="56789" spans="7:9" x14ac:dyDescent="0.25">
      <c r="G56789" s="55"/>
      <c r="H56789" s="56"/>
      <c r="I56789" s="55"/>
    </row>
    <row r="56790" spans="7:9" x14ac:dyDescent="0.25">
      <c r="G56790" s="55"/>
      <c r="H56790" s="56"/>
      <c r="I56790" s="55"/>
    </row>
    <row r="56791" spans="7:9" x14ac:dyDescent="0.25">
      <c r="G56791" s="55"/>
      <c r="H56791" s="56"/>
      <c r="I56791" s="55"/>
    </row>
    <row r="56792" spans="7:9" x14ac:dyDescent="0.25">
      <c r="G56792" s="55"/>
      <c r="H56792" s="56"/>
      <c r="I56792" s="55"/>
    </row>
    <row r="56793" spans="7:9" x14ac:dyDescent="0.25">
      <c r="G56793" s="55"/>
      <c r="H56793" s="56"/>
      <c r="I56793" s="55"/>
    </row>
    <row r="56794" spans="7:9" x14ac:dyDescent="0.25">
      <c r="G56794" s="55"/>
      <c r="H56794" s="56"/>
      <c r="I56794" s="55"/>
    </row>
    <row r="56795" spans="7:9" x14ac:dyDescent="0.25">
      <c r="G56795" s="55"/>
      <c r="H56795" s="56"/>
      <c r="I56795" s="55"/>
    </row>
    <row r="56796" spans="7:9" x14ac:dyDescent="0.25">
      <c r="G56796" s="55"/>
      <c r="H56796" s="56"/>
      <c r="I56796" s="55"/>
    </row>
    <row r="56797" spans="7:9" x14ac:dyDescent="0.25">
      <c r="G56797" s="55"/>
      <c r="H56797" s="56"/>
      <c r="I56797" s="55"/>
    </row>
    <row r="56798" spans="7:9" x14ac:dyDescent="0.25">
      <c r="G56798" s="55"/>
      <c r="H56798" s="56"/>
      <c r="I56798" s="55"/>
    </row>
    <row r="56799" spans="7:9" x14ac:dyDescent="0.25">
      <c r="G56799" s="55"/>
      <c r="H56799" s="56"/>
      <c r="I56799" s="55"/>
    </row>
    <row r="56800" spans="7:9" x14ac:dyDescent="0.25">
      <c r="G56800" s="55"/>
      <c r="H56800" s="56"/>
      <c r="I56800" s="55"/>
    </row>
    <row r="56801" spans="7:9" x14ac:dyDescent="0.25">
      <c r="G56801" s="55"/>
      <c r="H56801" s="56"/>
      <c r="I56801" s="55"/>
    </row>
    <row r="56802" spans="7:9" x14ac:dyDescent="0.25">
      <c r="G56802" s="55"/>
      <c r="H56802" s="56"/>
      <c r="I56802" s="55"/>
    </row>
    <row r="56803" spans="7:9" x14ac:dyDescent="0.25">
      <c r="G56803" s="55"/>
      <c r="H56803" s="56"/>
      <c r="I56803" s="55"/>
    </row>
    <row r="56804" spans="7:9" x14ac:dyDescent="0.25">
      <c r="G56804" s="55"/>
      <c r="H56804" s="56"/>
      <c r="I56804" s="55"/>
    </row>
    <row r="56805" spans="7:9" x14ac:dyDescent="0.25">
      <c r="G56805" s="55"/>
      <c r="H56805" s="56"/>
      <c r="I56805" s="55"/>
    </row>
    <row r="56806" spans="7:9" x14ac:dyDescent="0.25">
      <c r="G56806" s="55"/>
      <c r="H56806" s="56"/>
      <c r="I56806" s="55"/>
    </row>
    <row r="56807" spans="7:9" x14ac:dyDescent="0.25">
      <c r="G56807" s="55"/>
      <c r="H56807" s="56"/>
      <c r="I56807" s="55"/>
    </row>
    <row r="56808" spans="7:9" x14ac:dyDescent="0.25">
      <c r="G56808" s="55"/>
      <c r="H56808" s="56"/>
      <c r="I56808" s="55"/>
    </row>
    <row r="56809" spans="7:9" x14ac:dyDescent="0.25">
      <c r="G56809" s="55"/>
      <c r="H56809" s="56"/>
      <c r="I56809" s="55"/>
    </row>
    <row r="56810" spans="7:9" x14ac:dyDescent="0.25">
      <c r="G56810" s="55"/>
      <c r="H56810" s="56"/>
      <c r="I56810" s="55"/>
    </row>
    <row r="56811" spans="7:9" x14ac:dyDescent="0.25">
      <c r="G56811" s="55"/>
      <c r="H56811" s="56"/>
      <c r="I56811" s="55"/>
    </row>
    <row r="56812" spans="7:9" x14ac:dyDescent="0.25">
      <c r="G56812" s="55"/>
      <c r="H56812" s="56"/>
      <c r="I56812" s="55"/>
    </row>
    <row r="56813" spans="7:9" x14ac:dyDescent="0.25">
      <c r="G56813" s="55"/>
      <c r="H56813" s="56"/>
      <c r="I56813" s="55"/>
    </row>
    <row r="56814" spans="7:9" x14ac:dyDescent="0.25">
      <c r="G56814" s="55"/>
      <c r="H56814" s="56"/>
      <c r="I56814" s="55"/>
    </row>
    <row r="56815" spans="7:9" x14ac:dyDescent="0.25">
      <c r="G56815" s="55"/>
      <c r="H56815" s="56"/>
      <c r="I56815" s="55"/>
    </row>
    <row r="56816" spans="7:9" x14ac:dyDescent="0.25">
      <c r="G56816" s="55"/>
      <c r="H56816" s="56"/>
      <c r="I56816" s="55"/>
    </row>
    <row r="56817" spans="7:9" x14ac:dyDescent="0.25">
      <c r="G56817" s="55"/>
      <c r="H56817" s="56"/>
      <c r="I56817" s="55"/>
    </row>
    <row r="56818" spans="7:9" x14ac:dyDescent="0.25">
      <c r="G56818" s="55"/>
      <c r="H56818" s="56"/>
      <c r="I56818" s="55"/>
    </row>
    <row r="56819" spans="7:9" x14ac:dyDescent="0.25">
      <c r="G56819" s="55"/>
      <c r="H56819" s="56"/>
      <c r="I56819" s="55"/>
    </row>
    <row r="56820" spans="7:9" x14ac:dyDescent="0.25">
      <c r="G56820" s="55"/>
      <c r="H56820" s="56"/>
      <c r="I56820" s="55"/>
    </row>
    <row r="56821" spans="7:9" x14ac:dyDescent="0.25">
      <c r="G56821" s="55"/>
      <c r="H56821" s="56"/>
      <c r="I56821" s="55"/>
    </row>
    <row r="56822" spans="7:9" x14ac:dyDescent="0.25">
      <c r="G56822" s="55"/>
      <c r="H56822" s="56"/>
      <c r="I56822" s="55"/>
    </row>
    <row r="56823" spans="7:9" x14ac:dyDescent="0.25">
      <c r="G56823" s="55"/>
      <c r="H56823" s="56"/>
      <c r="I56823" s="55"/>
    </row>
    <row r="56824" spans="7:9" x14ac:dyDescent="0.25">
      <c r="G56824" s="55"/>
      <c r="H56824" s="56"/>
      <c r="I56824" s="55"/>
    </row>
    <row r="56825" spans="7:9" x14ac:dyDescent="0.25">
      <c r="G56825" s="55"/>
      <c r="H56825" s="56"/>
      <c r="I56825" s="55"/>
    </row>
    <row r="56826" spans="7:9" x14ac:dyDescent="0.25">
      <c r="G56826" s="55"/>
      <c r="H56826" s="56"/>
      <c r="I56826" s="55"/>
    </row>
    <row r="56827" spans="7:9" x14ac:dyDescent="0.25">
      <c r="G56827" s="55"/>
      <c r="H56827" s="56"/>
      <c r="I56827" s="55"/>
    </row>
    <row r="56828" spans="7:9" x14ac:dyDescent="0.25">
      <c r="G56828" s="55"/>
      <c r="H56828" s="56"/>
      <c r="I56828" s="55"/>
    </row>
    <row r="56829" spans="7:9" x14ac:dyDescent="0.25">
      <c r="G56829" s="55"/>
      <c r="H56829" s="56"/>
      <c r="I56829" s="55"/>
    </row>
    <row r="56830" spans="7:9" x14ac:dyDescent="0.25">
      <c r="G56830" s="55"/>
      <c r="H56830" s="56"/>
      <c r="I56830" s="55"/>
    </row>
    <row r="56831" spans="7:9" x14ac:dyDescent="0.25">
      <c r="G56831" s="55"/>
      <c r="H56831" s="56"/>
      <c r="I56831" s="55"/>
    </row>
    <row r="56832" spans="7:9" x14ac:dyDescent="0.25">
      <c r="G56832" s="55"/>
      <c r="H56832" s="56"/>
      <c r="I56832" s="55"/>
    </row>
    <row r="56833" spans="7:9" x14ac:dyDescent="0.25">
      <c r="G56833" s="55"/>
      <c r="H56833" s="56"/>
      <c r="I56833" s="55"/>
    </row>
    <row r="56834" spans="7:9" x14ac:dyDescent="0.25">
      <c r="G56834" s="55"/>
      <c r="H56834" s="56"/>
      <c r="I56834" s="55"/>
    </row>
    <row r="56835" spans="7:9" x14ac:dyDescent="0.25">
      <c r="G56835" s="55"/>
      <c r="H56835" s="56"/>
      <c r="I56835" s="55"/>
    </row>
    <row r="56836" spans="7:9" x14ac:dyDescent="0.25">
      <c r="G56836" s="55"/>
      <c r="H56836" s="56"/>
      <c r="I56836" s="55"/>
    </row>
    <row r="56837" spans="7:9" x14ac:dyDescent="0.25">
      <c r="G56837" s="55"/>
      <c r="H56837" s="56"/>
      <c r="I56837" s="55"/>
    </row>
    <row r="56838" spans="7:9" x14ac:dyDescent="0.25">
      <c r="G56838" s="55"/>
      <c r="H56838" s="56"/>
      <c r="I56838" s="55"/>
    </row>
    <row r="56839" spans="7:9" x14ac:dyDescent="0.25">
      <c r="G56839" s="55"/>
      <c r="H56839" s="56"/>
      <c r="I56839" s="55"/>
    </row>
    <row r="56840" spans="7:9" x14ac:dyDescent="0.25">
      <c r="G56840" s="55"/>
      <c r="H56840" s="56"/>
      <c r="I56840" s="55"/>
    </row>
    <row r="56841" spans="7:9" x14ac:dyDescent="0.25">
      <c r="G56841" s="55"/>
      <c r="H56841" s="56"/>
      <c r="I56841" s="55"/>
    </row>
    <row r="56842" spans="7:9" x14ac:dyDescent="0.25">
      <c r="G56842" s="55"/>
      <c r="H56842" s="56"/>
      <c r="I56842" s="55"/>
    </row>
    <row r="56843" spans="7:9" x14ac:dyDescent="0.25">
      <c r="G56843" s="55"/>
      <c r="H56843" s="56"/>
      <c r="I56843" s="55"/>
    </row>
    <row r="56844" spans="7:9" x14ac:dyDescent="0.25">
      <c r="G56844" s="55"/>
      <c r="H56844" s="56"/>
      <c r="I56844" s="55"/>
    </row>
    <row r="56845" spans="7:9" x14ac:dyDescent="0.25">
      <c r="G56845" s="55"/>
      <c r="H56845" s="56"/>
      <c r="I56845" s="55"/>
    </row>
    <row r="56846" spans="7:9" x14ac:dyDescent="0.25">
      <c r="G56846" s="55"/>
      <c r="H56846" s="56"/>
      <c r="I56846" s="55"/>
    </row>
    <row r="56847" spans="7:9" x14ac:dyDescent="0.25">
      <c r="G56847" s="55"/>
      <c r="H56847" s="56"/>
      <c r="I56847" s="55"/>
    </row>
    <row r="56848" spans="7:9" x14ac:dyDescent="0.25">
      <c r="G56848" s="55"/>
      <c r="H56848" s="56"/>
      <c r="I56848" s="55"/>
    </row>
    <row r="56849" spans="7:9" x14ac:dyDescent="0.25">
      <c r="G56849" s="55"/>
      <c r="H56849" s="56"/>
      <c r="I56849" s="55"/>
    </row>
    <row r="56850" spans="7:9" x14ac:dyDescent="0.25">
      <c r="G56850" s="55"/>
      <c r="H56850" s="56"/>
      <c r="I56850" s="55"/>
    </row>
    <row r="56851" spans="7:9" x14ac:dyDescent="0.25">
      <c r="G56851" s="55"/>
      <c r="H56851" s="56"/>
      <c r="I56851" s="55"/>
    </row>
    <row r="56852" spans="7:9" x14ac:dyDescent="0.25">
      <c r="G56852" s="55"/>
      <c r="H56852" s="56"/>
      <c r="I56852" s="55"/>
    </row>
    <row r="56853" spans="7:9" x14ac:dyDescent="0.25">
      <c r="G56853" s="55"/>
      <c r="H56853" s="56"/>
      <c r="I56853" s="55"/>
    </row>
    <row r="56854" spans="7:9" x14ac:dyDescent="0.25">
      <c r="G56854" s="55"/>
      <c r="H56854" s="56"/>
      <c r="I56854" s="55"/>
    </row>
    <row r="56855" spans="7:9" x14ac:dyDescent="0.25">
      <c r="G56855" s="55"/>
      <c r="H56855" s="56"/>
      <c r="I56855" s="55"/>
    </row>
    <row r="56856" spans="7:9" x14ac:dyDescent="0.25">
      <c r="G56856" s="55"/>
      <c r="H56856" s="56"/>
      <c r="I56856" s="55"/>
    </row>
    <row r="56857" spans="7:9" x14ac:dyDescent="0.25">
      <c r="G56857" s="55"/>
      <c r="H56857" s="56"/>
      <c r="I56857" s="55"/>
    </row>
    <row r="56858" spans="7:9" x14ac:dyDescent="0.25">
      <c r="G56858" s="55"/>
      <c r="H56858" s="56"/>
      <c r="I56858" s="55"/>
    </row>
    <row r="56859" spans="7:9" x14ac:dyDescent="0.25">
      <c r="G56859" s="55"/>
      <c r="H56859" s="56"/>
      <c r="I56859" s="55"/>
    </row>
    <row r="56860" spans="7:9" x14ac:dyDescent="0.25">
      <c r="G56860" s="55"/>
      <c r="H56860" s="56"/>
      <c r="I56860" s="55"/>
    </row>
    <row r="56861" spans="7:9" x14ac:dyDescent="0.25">
      <c r="G56861" s="55"/>
      <c r="H56861" s="56"/>
      <c r="I56861" s="55"/>
    </row>
    <row r="56862" spans="7:9" x14ac:dyDescent="0.25">
      <c r="G56862" s="55"/>
      <c r="H56862" s="56"/>
      <c r="I56862" s="55"/>
    </row>
    <row r="56863" spans="7:9" x14ac:dyDescent="0.25">
      <c r="G56863" s="55"/>
      <c r="H56863" s="56"/>
      <c r="I56863" s="55"/>
    </row>
    <row r="56864" spans="7:9" x14ac:dyDescent="0.25">
      <c r="G56864" s="55"/>
      <c r="H56864" s="56"/>
      <c r="I56864" s="55"/>
    </row>
    <row r="56865" spans="7:9" x14ac:dyDescent="0.25">
      <c r="G56865" s="55"/>
      <c r="H56865" s="56"/>
      <c r="I56865" s="55"/>
    </row>
    <row r="56866" spans="7:9" x14ac:dyDescent="0.25">
      <c r="G56866" s="55"/>
      <c r="H56866" s="56"/>
      <c r="I56866" s="55"/>
    </row>
    <row r="56867" spans="7:9" x14ac:dyDescent="0.25">
      <c r="G56867" s="55"/>
      <c r="H56867" s="56"/>
      <c r="I56867" s="55"/>
    </row>
    <row r="56868" spans="7:9" x14ac:dyDescent="0.25">
      <c r="G56868" s="55"/>
      <c r="H56868" s="56"/>
      <c r="I56868" s="55"/>
    </row>
    <row r="56869" spans="7:9" x14ac:dyDescent="0.25">
      <c r="G56869" s="55"/>
      <c r="H56869" s="56"/>
      <c r="I56869" s="55"/>
    </row>
    <row r="56870" spans="7:9" x14ac:dyDescent="0.25">
      <c r="G56870" s="55"/>
      <c r="H56870" s="56"/>
      <c r="I56870" s="55"/>
    </row>
    <row r="56871" spans="7:9" x14ac:dyDescent="0.25">
      <c r="G56871" s="55"/>
      <c r="H56871" s="56"/>
      <c r="I56871" s="55"/>
    </row>
    <row r="56872" spans="7:9" x14ac:dyDescent="0.25">
      <c r="G56872" s="55"/>
      <c r="H56872" s="56"/>
      <c r="I56872" s="55"/>
    </row>
    <row r="56873" spans="7:9" x14ac:dyDescent="0.25">
      <c r="G56873" s="55"/>
      <c r="H56873" s="56"/>
      <c r="I56873" s="55"/>
    </row>
    <row r="56874" spans="7:9" x14ac:dyDescent="0.25">
      <c r="G56874" s="55"/>
      <c r="H56874" s="56"/>
      <c r="I56874" s="55"/>
    </row>
    <row r="56875" spans="7:9" x14ac:dyDescent="0.25">
      <c r="G56875" s="55"/>
      <c r="H56875" s="56"/>
      <c r="I56875" s="55"/>
    </row>
    <row r="56876" spans="7:9" x14ac:dyDescent="0.25">
      <c r="G56876" s="55"/>
      <c r="H56876" s="56"/>
      <c r="I56876" s="55"/>
    </row>
    <row r="56877" spans="7:9" x14ac:dyDescent="0.25">
      <c r="G56877" s="55"/>
      <c r="H56877" s="56"/>
      <c r="I56877" s="55"/>
    </row>
    <row r="56878" spans="7:9" x14ac:dyDescent="0.25">
      <c r="G56878" s="55"/>
      <c r="H56878" s="56"/>
      <c r="I56878" s="55"/>
    </row>
    <row r="56879" spans="7:9" x14ac:dyDescent="0.25">
      <c r="G56879" s="55"/>
      <c r="H56879" s="56"/>
      <c r="I56879" s="55"/>
    </row>
    <row r="56880" spans="7:9" x14ac:dyDescent="0.25">
      <c r="G56880" s="55"/>
      <c r="H56880" s="56"/>
      <c r="I56880" s="55"/>
    </row>
    <row r="56881" spans="7:9" x14ac:dyDescent="0.25">
      <c r="G56881" s="55"/>
      <c r="H56881" s="56"/>
      <c r="I56881" s="55"/>
    </row>
    <row r="56882" spans="7:9" x14ac:dyDescent="0.25">
      <c r="G56882" s="55"/>
      <c r="H56882" s="56"/>
      <c r="I56882" s="55"/>
    </row>
    <row r="56883" spans="7:9" x14ac:dyDescent="0.25">
      <c r="G56883" s="55"/>
      <c r="H56883" s="56"/>
      <c r="I56883" s="55"/>
    </row>
    <row r="56884" spans="7:9" x14ac:dyDescent="0.25">
      <c r="G56884" s="55"/>
      <c r="H56884" s="56"/>
      <c r="I56884" s="55"/>
    </row>
    <row r="56885" spans="7:9" x14ac:dyDescent="0.25">
      <c r="G56885" s="55"/>
      <c r="H56885" s="56"/>
      <c r="I56885" s="55"/>
    </row>
    <row r="56886" spans="7:9" x14ac:dyDescent="0.25">
      <c r="G56886" s="55"/>
      <c r="H56886" s="56"/>
      <c r="I56886" s="55"/>
    </row>
    <row r="56887" spans="7:9" x14ac:dyDescent="0.25">
      <c r="G56887" s="55"/>
      <c r="H56887" s="56"/>
      <c r="I56887" s="55"/>
    </row>
    <row r="56888" spans="7:9" x14ac:dyDescent="0.25">
      <c r="G56888" s="55"/>
      <c r="H56888" s="56"/>
      <c r="I56888" s="55"/>
    </row>
    <row r="56889" spans="7:9" x14ac:dyDescent="0.25">
      <c r="G56889" s="55"/>
      <c r="H56889" s="56"/>
      <c r="I56889" s="55"/>
    </row>
    <row r="56890" spans="7:9" x14ac:dyDescent="0.25">
      <c r="G56890" s="55"/>
      <c r="H56890" s="56"/>
      <c r="I56890" s="55"/>
    </row>
    <row r="56891" spans="7:9" x14ac:dyDescent="0.25">
      <c r="G56891" s="55"/>
      <c r="H56891" s="56"/>
      <c r="I56891" s="55"/>
    </row>
    <row r="56892" spans="7:9" x14ac:dyDescent="0.25">
      <c r="G56892" s="55"/>
      <c r="H56892" s="56"/>
      <c r="I56892" s="55"/>
    </row>
    <row r="56893" spans="7:9" x14ac:dyDescent="0.25">
      <c r="G56893" s="55"/>
      <c r="H56893" s="56"/>
      <c r="I56893" s="55"/>
    </row>
    <row r="56894" spans="7:9" x14ac:dyDescent="0.25">
      <c r="G56894" s="55"/>
      <c r="H56894" s="56"/>
      <c r="I56894" s="55"/>
    </row>
    <row r="56895" spans="7:9" x14ac:dyDescent="0.25">
      <c r="G56895" s="55"/>
      <c r="H56895" s="56"/>
      <c r="I56895" s="55"/>
    </row>
    <row r="56896" spans="7:9" x14ac:dyDescent="0.25">
      <c r="G56896" s="55"/>
      <c r="H56896" s="56"/>
      <c r="I56896" s="55"/>
    </row>
    <row r="56897" spans="7:9" x14ac:dyDescent="0.25">
      <c r="G56897" s="55"/>
      <c r="H56897" s="56"/>
      <c r="I56897" s="55"/>
    </row>
    <row r="56898" spans="7:9" x14ac:dyDescent="0.25">
      <c r="G56898" s="55"/>
      <c r="H56898" s="56"/>
      <c r="I56898" s="55"/>
    </row>
    <row r="56899" spans="7:9" x14ac:dyDescent="0.25">
      <c r="G56899" s="55"/>
      <c r="H56899" s="56"/>
      <c r="I56899" s="55"/>
    </row>
    <row r="56900" spans="7:9" x14ac:dyDescent="0.25">
      <c r="G56900" s="55"/>
      <c r="H56900" s="56"/>
      <c r="I56900" s="55"/>
    </row>
    <row r="56901" spans="7:9" x14ac:dyDescent="0.25">
      <c r="G56901" s="55"/>
      <c r="H56901" s="56"/>
      <c r="I56901" s="55"/>
    </row>
    <row r="56902" spans="7:9" x14ac:dyDescent="0.25">
      <c r="G56902" s="55"/>
      <c r="H56902" s="56"/>
      <c r="I56902" s="55"/>
    </row>
    <row r="56903" spans="7:9" x14ac:dyDescent="0.25">
      <c r="G56903" s="55"/>
      <c r="H56903" s="56"/>
      <c r="I56903" s="55"/>
    </row>
    <row r="56904" spans="7:9" x14ac:dyDescent="0.25">
      <c r="G56904" s="55"/>
      <c r="H56904" s="56"/>
      <c r="I56904" s="55"/>
    </row>
    <row r="56905" spans="7:9" x14ac:dyDescent="0.25">
      <c r="G56905" s="55"/>
      <c r="H56905" s="56"/>
      <c r="I56905" s="55"/>
    </row>
    <row r="56906" spans="7:9" x14ac:dyDescent="0.25">
      <c r="G56906" s="55"/>
      <c r="H56906" s="56"/>
      <c r="I56906" s="55"/>
    </row>
    <row r="56907" spans="7:9" x14ac:dyDescent="0.25">
      <c r="G56907" s="55"/>
      <c r="H56907" s="56"/>
      <c r="I56907" s="55"/>
    </row>
    <row r="56908" spans="7:9" x14ac:dyDescent="0.25">
      <c r="G56908" s="55"/>
      <c r="H56908" s="56"/>
      <c r="I56908" s="55"/>
    </row>
    <row r="56909" spans="7:9" x14ac:dyDescent="0.25">
      <c r="G56909" s="55"/>
      <c r="H56909" s="56"/>
      <c r="I56909" s="55"/>
    </row>
    <row r="56910" spans="7:9" x14ac:dyDescent="0.25">
      <c r="G56910" s="55"/>
      <c r="H56910" s="56"/>
      <c r="I56910" s="55"/>
    </row>
    <row r="56911" spans="7:9" x14ac:dyDescent="0.25">
      <c r="G56911" s="55"/>
      <c r="H56911" s="56"/>
      <c r="I56911" s="55"/>
    </row>
    <row r="56912" spans="7:9" x14ac:dyDescent="0.25">
      <c r="G56912" s="55"/>
      <c r="H56912" s="56"/>
      <c r="I56912" s="55"/>
    </row>
    <row r="56913" spans="7:9" x14ac:dyDescent="0.25">
      <c r="G56913" s="55"/>
      <c r="H56913" s="56"/>
      <c r="I56913" s="55"/>
    </row>
    <row r="56914" spans="7:9" x14ac:dyDescent="0.25">
      <c r="G56914" s="55"/>
      <c r="H56914" s="56"/>
      <c r="I56914" s="55"/>
    </row>
    <row r="56915" spans="7:9" x14ac:dyDescent="0.25">
      <c r="G56915" s="55"/>
      <c r="H56915" s="56"/>
      <c r="I56915" s="55"/>
    </row>
    <row r="56916" spans="7:9" x14ac:dyDescent="0.25">
      <c r="G56916" s="55"/>
      <c r="H56916" s="56"/>
      <c r="I56916" s="55"/>
    </row>
    <row r="56917" spans="7:9" x14ac:dyDescent="0.25">
      <c r="G56917" s="55"/>
      <c r="H56917" s="56"/>
      <c r="I56917" s="55"/>
    </row>
    <row r="56918" spans="7:9" x14ac:dyDescent="0.25">
      <c r="G56918" s="55"/>
      <c r="H56918" s="56"/>
      <c r="I56918" s="55"/>
    </row>
    <row r="56919" spans="7:9" x14ac:dyDescent="0.25">
      <c r="G56919" s="55"/>
      <c r="H56919" s="56"/>
      <c r="I56919" s="55"/>
    </row>
    <row r="56920" spans="7:9" x14ac:dyDescent="0.25">
      <c r="G56920" s="55"/>
      <c r="H56920" s="56"/>
      <c r="I56920" s="55"/>
    </row>
    <row r="56921" spans="7:9" x14ac:dyDescent="0.25">
      <c r="G56921" s="55"/>
      <c r="H56921" s="56"/>
      <c r="I56921" s="55"/>
    </row>
    <row r="56922" spans="7:9" x14ac:dyDescent="0.25">
      <c r="G56922" s="55"/>
      <c r="H56922" s="56"/>
      <c r="I56922" s="55"/>
    </row>
    <row r="56923" spans="7:9" x14ac:dyDescent="0.25">
      <c r="G56923" s="55"/>
      <c r="H56923" s="56"/>
      <c r="I56923" s="55"/>
    </row>
    <row r="56924" spans="7:9" x14ac:dyDescent="0.25">
      <c r="G56924" s="55"/>
      <c r="H56924" s="56"/>
      <c r="I56924" s="55"/>
    </row>
    <row r="56925" spans="7:9" x14ac:dyDescent="0.25">
      <c r="G56925" s="55"/>
      <c r="H56925" s="56"/>
      <c r="I56925" s="55"/>
    </row>
    <row r="56926" spans="7:9" x14ac:dyDescent="0.25">
      <c r="G56926" s="55"/>
      <c r="H56926" s="56"/>
      <c r="I56926" s="55"/>
    </row>
    <row r="56927" spans="7:9" x14ac:dyDescent="0.25">
      <c r="G56927" s="55"/>
      <c r="H56927" s="56"/>
      <c r="I56927" s="55"/>
    </row>
    <row r="56928" spans="7:9" x14ac:dyDescent="0.25">
      <c r="G56928" s="55"/>
      <c r="H56928" s="56"/>
      <c r="I56928" s="55"/>
    </row>
    <row r="56929" spans="7:9" x14ac:dyDescent="0.25">
      <c r="G56929" s="55"/>
      <c r="H56929" s="56"/>
      <c r="I56929" s="55"/>
    </row>
    <row r="56930" spans="7:9" x14ac:dyDescent="0.25">
      <c r="G56930" s="55"/>
      <c r="H56930" s="56"/>
      <c r="I56930" s="55"/>
    </row>
    <row r="56931" spans="7:9" x14ac:dyDescent="0.25">
      <c r="G56931" s="55"/>
      <c r="H56931" s="56"/>
      <c r="I56931" s="55"/>
    </row>
    <row r="56932" spans="7:9" x14ac:dyDescent="0.25">
      <c r="G56932" s="55"/>
      <c r="H56932" s="56"/>
      <c r="I56932" s="55"/>
    </row>
    <row r="56933" spans="7:9" x14ac:dyDescent="0.25">
      <c r="G56933" s="55"/>
      <c r="H56933" s="56"/>
      <c r="I56933" s="55"/>
    </row>
    <row r="56934" spans="7:9" x14ac:dyDescent="0.25">
      <c r="G56934" s="55"/>
      <c r="H56934" s="56"/>
      <c r="I56934" s="55"/>
    </row>
    <row r="56935" spans="7:9" x14ac:dyDescent="0.25">
      <c r="G56935" s="55"/>
      <c r="H56935" s="56"/>
      <c r="I56935" s="55"/>
    </row>
    <row r="56936" spans="7:9" x14ac:dyDescent="0.25">
      <c r="G56936" s="55"/>
      <c r="H56936" s="56"/>
      <c r="I56936" s="55"/>
    </row>
    <row r="56937" spans="7:9" x14ac:dyDescent="0.25">
      <c r="G56937" s="55"/>
      <c r="H56937" s="56"/>
      <c r="I56937" s="55"/>
    </row>
    <row r="56938" spans="7:9" x14ac:dyDescent="0.25">
      <c r="G56938" s="55"/>
      <c r="H56938" s="56"/>
      <c r="I56938" s="55"/>
    </row>
    <row r="56939" spans="7:9" x14ac:dyDescent="0.25">
      <c r="G56939" s="55"/>
      <c r="H56939" s="56"/>
      <c r="I56939" s="55"/>
    </row>
    <row r="56940" spans="7:9" x14ac:dyDescent="0.25">
      <c r="G56940" s="55"/>
      <c r="H56940" s="56"/>
      <c r="I56940" s="55"/>
    </row>
    <row r="56941" spans="7:9" x14ac:dyDescent="0.25">
      <c r="G56941" s="55"/>
      <c r="H56941" s="56"/>
      <c r="I56941" s="55"/>
    </row>
    <row r="56942" spans="7:9" x14ac:dyDescent="0.25">
      <c r="G56942" s="55"/>
      <c r="H56942" s="56"/>
      <c r="I56942" s="55"/>
    </row>
    <row r="56943" spans="7:9" x14ac:dyDescent="0.25">
      <c r="G56943" s="55"/>
      <c r="H56943" s="56"/>
      <c r="I56943" s="55"/>
    </row>
    <row r="56944" spans="7:9" x14ac:dyDescent="0.25">
      <c r="G56944" s="55"/>
      <c r="H56944" s="56"/>
      <c r="I56944" s="55"/>
    </row>
    <row r="56945" spans="7:9" x14ac:dyDescent="0.25">
      <c r="G56945" s="55"/>
      <c r="H56945" s="56"/>
      <c r="I56945" s="55"/>
    </row>
    <row r="56946" spans="7:9" x14ac:dyDescent="0.25">
      <c r="G56946" s="55"/>
      <c r="H56946" s="56"/>
      <c r="I56946" s="55"/>
    </row>
    <row r="56947" spans="7:9" x14ac:dyDescent="0.25">
      <c r="G56947" s="55"/>
      <c r="H56947" s="56"/>
      <c r="I56947" s="55"/>
    </row>
    <row r="56948" spans="7:9" x14ac:dyDescent="0.25">
      <c r="G56948" s="55"/>
      <c r="H56948" s="56"/>
      <c r="I56948" s="55"/>
    </row>
    <row r="56949" spans="7:9" x14ac:dyDescent="0.25">
      <c r="G56949" s="55"/>
      <c r="H56949" s="56"/>
      <c r="I56949" s="55"/>
    </row>
    <row r="56950" spans="7:9" x14ac:dyDescent="0.25">
      <c r="G56950" s="55"/>
      <c r="H56950" s="56"/>
      <c r="I56950" s="55"/>
    </row>
    <row r="56951" spans="7:9" x14ac:dyDescent="0.25">
      <c r="G56951" s="55"/>
      <c r="H56951" s="56"/>
      <c r="I56951" s="55"/>
    </row>
    <row r="56952" spans="7:9" x14ac:dyDescent="0.25">
      <c r="G56952" s="55"/>
      <c r="H56952" s="56"/>
      <c r="I56952" s="55"/>
    </row>
    <row r="56953" spans="7:9" x14ac:dyDescent="0.25">
      <c r="G56953" s="55"/>
      <c r="H56953" s="56"/>
      <c r="I56953" s="55"/>
    </row>
    <row r="56954" spans="7:9" x14ac:dyDescent="0.25">
      <c r="G56954" s="55"/>
      <c r="H56954" s="56"/>
      <c r="I56954" s="55"/>
    </row>
    <row r="56955" spans="7:9" x14ac:dyDescent="0.25">
      <c r="G56955" s="55"/>
      <c r="H56955" s="56"/>
      <c r="I56955" s="55"/>
    </row>
    <row r="56956" spans="7:9" x14ac:dyDescent="0.25">
      <c r="G56956" s="55"/>
      <c r="H56956" s="56"/>
      <c r="I56956" s="55"/>
    </row>
    <row r="56957" spans="7:9" x14ac:dyDescent="0.25">
      <c r="G56957" s="55"/>
      <c r="H56957" s="56"/>
      <c r="I56957" s="55"/>
    </row>
    <row r="56958" spans="7:9" x14ac:dyDescent="0.25">
      <c r="G56958" s="55"/>
      <c r="H56958" s="56"/>
      <c r="I56958" s="55"/>
    </row>
    <row r="56959" spans="7:9" x14ac:dyDescent="0.25">
      <c r="G56959" s="55"/>
      <c r="H56959" s="56"/>
      <c r="I56959" s="55"/>
    </row>
    <row r="56960" spans="7:9" x14ac:dyDescent="0.25">
      <c r="G56960" s="55"/>
      <c r="H56960" s="56"/>
      <c r="I56960" s="55"/>
    </row>
    <row r="56961" spans="7:9" x14ac:dyDescent="0.25">
      <c r="G56961" s="55"/>
      <c r="H56961" s="56"/>
      <c r="I56961" s="55"/>
    </row>
    <row r="56962" spans="7:9" x14ac:dyDescent="0.25">
      <c r="G56962" s="55"/>
      <c r="H56962" s="56"/>
      <c r="I56962" s="55"/>
    </row>
    <row r="56963" spans="7:9" x14ac:dyDescent="0.25">
      <c r="G56963" s="55"/>
      <c r="H56963" s="56"/>
      <c r="I56963" s="55"/>
    </row>
    <row r="56964" spans="7:9" x14ac:dyDescent="0.25">
      <c r="G56964" s="55"/>
      <c r="H56964" s="56"/>
      <c r="I56964" s="55"/>
    </row>
    <row r="56965" spans="7:9" x14ac:dyDescent="0.25">
      <c r="G56965" s="55"/>
      <c r="H56965" s="56"/>
      <c r="I56965" s="55"/>
    </row>
    <row r="56966" spans="7:9" x14ac:dyDescent="0.25">
      <c r="G56966" s="55"/>
      <c r="H56966" s="56"/>
      <c r="I56966" s="55"/>
    </row>
    <row r="56967" spans="7:9" x14ac:dyDescent="0.25">
      <c r="G56967" s="55"/>
      <c r="H56967" s="56"/>
      <c r="I56967" s="55"/>
    </row>
    <row r="56968" spans="7:9" x14ac:dyDescent="0.25">
      <c r="G56968" s="55"/>
      <c r="H56968" s="56"/>
      <c r="I56968" s="55"/>
    </row>
    <row r="56969" spans="7:9" x14ac:dyDescent="0.25">
      <c r="G56969" s="55"/>
      <c r="H56969" s="56"/>
      <c r="I56969" s="55"/>
    </row>
    <row r="56970" spans="7:9" x14ac:dyDescent="0.25">
      <c r="G56970" s="55"/>
      <c r="H56970" s="56"/>
      <c r="I56970" s="55"/>
    </row>
    <row r="56971" spans="7:9" x14ac:dyDescent="0.25">
      <c r="G56971" s="55"/>
      <c r="H56971" s="56"/>
      <c r="I56971" s="55"/>
    </row>
    <row r="56972" spans="7:9" x14ac:dyDescent="0.25">
      <c r="G56972" s="55"/>
      <c r="H56972" s="56"/>
      <c r="I56972" s="55"/>
    </row>
    <row r="56973" spans="7:9" x14ac:dyDescent="0.25">
      <c r="G56973" s="55"/>
      <c r="H56973" s="56"/>
      <c r="I56973" s="55"/>
    </row>
    <row r="56974" spans="7:9" x14ac:dyDescent="0.25">
      <c r="G56974" s="55"/>
      <c r="H56974" s="56"/>
      <c r="I56974" s="55"/>
    </row>
    <row r="56975" spans="7:9" x14ac:dyDescent="0.25">
      <c r="G56975" s="55"/>
      <c r="H56975" s="56"/>
      <c r="I56975" s="55"/>
    </row>
    <row r="56976" spans="7:9" x14ac:dyDescent="0.25">
      <c r="G56976" s="55"/>
      <c r="H56976" s="56"/>
      <c r="I56976" s="55"/>
    </row>
    <row r="56977" spans="7:9" x14ac:dyDescent="0.25">
      <c r="G56977" s="55"/>
      <c r="H56977" s="56"/>
      <c r="I56977" s="55"/>
    </row>
    <row r="56978" spans="7:9" x14ac:dyDescent="0.25">
      <c r="G56978" s="55"/>
      <c r="H56978" s="56"/>
      <c r="I56978" s="55"/>
    </row>
    <row r="56979" spans="7:9" x14ac:dyDescent="0.25">
      <c r="G56979" s="55"/>
      <c r="H56979" s="56"/>
      <c r="I56979" s="55"/>
    </row>
    <row r="56980" spans="7:9" x14ac:dyDescent="0.25">
      <c r="G56980" s="55"/>
      <c r="H56980" s="56"/>
      <c r="I56980" s="55"/>
    </row>
    <row r="56981" spans="7:9" x14ac:dyDescent="0.25">
      <c r="G56981" s="55"/>
      <c r="H56981" s="56"/>
      <c r="I56981" s="55"/>
    </row>
    <row r="56982" spans="7:9" x14ac:dyDescent="0.25">
      <c r="G56982" s="55"/>
      <c r="H56982" s="56"/>
      <c r="I56982" s="55"/>
    </row>
    <row r="56983" spans="7:9" x14ac:dyDescent="0.25">
      <c r="G56983" s="55"/>
      <c r="H56983" s="56"/>
      <c r="I56983" s="55"/>
    </row>
    <row r="56984" spans="7:9" x14ac:dyDescent="0.25">
      <c r="G56984" s="55"/>
      <c r="H56984" s="56"/>
      <c r="I56984" s="55"/>
    </row>
    <row r="56985" spans="7:9" x14ac:dyDescent="0.25">
      <c r="G56985" s="55"/>
      <c r="H56985" s="56"/>
      <c r="I56985" s="55"/>
    </row>
    <row r="56986" spans="7:9" x14ac:dyDescent="0.25">
      <c r="G56986" s="55"/>
      <c r="H56986" s="56"/>
      <c r="I56986" s="55"/>
    </row>
    <row r="56987" spans="7:9" x14ac:dyDescent="0.25">
      <c r="G56987" s="55"/>
      <c r="H56987" s="56"/>
      <c r="I56987" s="55"/>
    </row>
    <row r="56988" spans="7:9" x14ac:dyDescent="0.25">
      <c r="G56988" s="55"/>
      <c r="H56988" s="56"/>
      <c r="I56988" s="55"/>
    </row>
    <row r="56989" spans="7:9" x14ac:dyDescent="0.25">
      <c r="G56989" s="55"/>
      <c r="H56989" s="56"/>
      <c r="I56989" s="55"/>
    </row>
    <row r="56990" spans="7:9" x14ac:dyDescent="0.25">
      <c r="G56990" s="55"/>
      <c r="H56990" s="56"/>
      <c r="I56990" s="55"/>
    </row>
    <row r="56991" spans="7:9" x14ac:dyDescent="0.25">
      <c r="G56991" s="55"/>
      <c r="H56991" s="56"/>
      <c r="I56991" s="55"/>
    </row>
    <row r="56992" spans="7:9" x14ac:dyDescent="0.25">
      <c r="G56992" s="55"/>
      <c r="H56992" s="56"/>
      <c r="I56992" s="55"/>
    </row>
    <row r="56993" spans="7:9" x14ac:dyDescent="0.25">
      <c r="G56993" s="55"/>
      <c r="H56993" s="56"/>
      <c r="I56993" s="55"/>
    </row>
    <row r="56994" spans="7:9" x14ac:dyDescent="0.25">
      <c r="G56994" s="55"/>
      <c r="H56994" s="56"/>
      <c r="I56994" s="55"/>
    </row>
    <row r="56995" spans="7:9" x14ac:dyDescent="0.25">
      <c r="G56995" s="55"/>
      <c r="H56995" s="56"/>
      <c r="I56995" s="55"/>
    </row>
    <row r="56996" spans="7:9" x14ac:dyDescent="0.25">
      <c r="G56996" s="55"/>
      <c r="H56996" s="56"/>
      <c r="I56996" s="55"/>
    </row>
    <row r="56997" spans="7:9" x14ac:dyDescent="0.25">
      <c r="G56997" s="55"/>
      <c r="H56997" s="56"/>
      <c r="I56997" s="55"/>
    </row>
    <row r="56998" spans="7:9" x14ac:dyDescent="0.25">
      <c r="G56998" s="55"/>
      <c r="H56998" s="56"/>
      <c r="I56998" s="55"/>
    </row>
    <row r="56999" spans="7:9" x14ac:dyDescent="0.25">
      <c r="G56999" s="55"/>
      <c r="H56999" s="56"/>
      <c r="I56999" s="55"/>
    </row>
    <row r="57000" spans="7:9" x14ac:dyDescent="0.25">
      <c r="G57000" s="55"/>
      <c r="H57000" s="56"/>
      <c r="I57000" s="55"/>
    </row>
    <row r="57001" spans="7:9" x14ac:dyDescent="0.25">
      <c r="G57001" s="55"/>
      <c r="H57001" s="56"/>
      <c r="I57001" s="55"/>
    </row>
    <row r="57002" spans="7:9" x14ac:dyDescent="0.25">
      <c r="G57002" s="55"/>
      <c r="H57002" s="56"/>
      <c r="I57002" s="55"/>
    </row>
    <row r="57003" spans="7:9" x14ac:dyDescent="0.25">
      <c r="G57003" s="55"/>
      <c r="H57003" s="56"/>
      <c r="I57003" s="55"/>
    </row>
    <row r="57004" spans="7:9" x14ac:dyDescent="0.25">
      <c r="G57004" s="55"/>
      <c r="H57004" s="56"/>
      <c r="I57004" s="55"/>
    </row>
    <row r="57005" spans="7:9" x14ac:dyDescent="0.25">
      <c r="G57005" s="55"/>
      <c r="H57005" s="56"/>
      <c r="I57005" s="55"/>
    </row>
    <row r="57006" spans="7:9" x14ac:dyDescent="0.25">
      <c r="G57006" s="55"/>
      <c r="H57006" s="56"/>
      <c r="I57006" s="55"/>
    </row>
    <row r="57007" spans="7:9" x14ac:dyDescent="0.25">
      <c r="G57007" s="55"/>
      <c r="H57007" s="56"/>
      <c r="I57007" s="55"/>
    </row>
    <row r="57008" spans="7:9" x14ac:dyDescent="0.25">
      <c r="G57008" s="55"/>
      <c r="H57008" s="56"/>
      <c r="I57008" s="55"/>
    </row>
    <row r="57009" spans="7:9" x14ac:dyDescent="0.25">
      <c r="G57009" s="55"/>
      <c r="H57009" s="56"/>
      <c r="I57009" s="55"/>
    </row>
    <row r="57010" spans="7:9" x14ac:dyDescent="0.25">
      <c r="G57010" s="55"/>
      <c r="H57010" s="56"/>
      <c r="I57010" s="55"/>
    </row>
    <row r="57011" spans="7:9" x14ac:dyDescent="0.25">
      <c r="G57011" s="55"/>
      <c r="H57011" s="56"/>
      <c r="I57011" s="55"/>
    </row>
    <row r="57012" spans="7:9" x14ac:dyDescent="0.25">
      <c r="G57012" s="55"/>
      <c r="H57012" s="56"/>
      <c r="I57012" s="55"/>
    </row>
    <row r="57013" spans="7:9" x14ac:dyDescent="0.25">
      <c r="G57013" s="55"/>
      <c r="H57013" s="56"/>
      <c r="I57013" s="55"/>
    </row>
    <row r="57014" spans="7:9" x14ac:dyDescent="0.25">
      <c r="G57014" s="55"/>
      <c r="H57014" s="56"/>
      <c r="I57014" s="55"/>
    </row>
    <row r="57015" spans="7:9" x14ac:dyDescent="0.25">
      <c r="G57015" s="55"/>
      <c r="H57015" s="56"/>
      <c r="I57015" s="55"/>
    </row>
    <row r="57016" spans="7:9" x14ac:dyDescent="0.25">
      <c r="G57016" s="55"/>
      <c r="H57016" s="56"/>
      <c r="I57016" s="55"/>
    </row>
    <row r="57017" spans="7:9" x14ac:dyDescent="0.25">
      <c r="G57017" s="55"/>
      <c r="H57017" s="56"/>
      <c r="I57017" s="55"/>
    </row>
    <row r="57018" spans="7:9" x14ac:dyDescent="0.25">
      <c r="G57018" s="55"/>
      <c r="H57018" s="56"/>
      <c r="I57018" s="55"/>
    </row>
    <row r="57019" spans="7:9" x14ac:dyDescent="0.25">
      <c r="G57019" s="55"/>
      <c r="H57019" s="56"/>
      <c r="I57019" s="55"/>
    </row>
    <row r="57020" spans="7:9" x14ac:dyDescent="0.25">
      <c r="G57020" s="55"/>
      <c r="H57020" s="56"/>
      <c r="I57020" s="55"/>
    </row>
    <row r="57021" spans="7:9" x14ac:dyDescent="0.25">
      <c r="G57021" s="55"/>
      <c r="H57021" s="56"/>
      <c r="I57021" s="55"/>
    </row>
    <row r="57022" spans="7:9" x14ac:dyDescent="0.25">
      <c r="G57022" s="55"/>
      <c r="H57022" s="56"/>
      <c r="I57022" s="55"/>
    </row>
    <row r="57023" spans="7:9" x14ac:dyDescent="0.25">
      <c r="G57023" s="55"/>
      <c r="H57023" s="56"/>
      <c r="I57023" s="55"/>
    </row>
    <row r="57024" spans="7:9" x14ac:dyDescent="0.25">
      <c r="G57024" s="55"/>
      <c r="H57024" s="56"/>
      <c r="I57024" s="55"/>
    </row>
    <row r="57025" spans="7:9" x14ac:dyDescent="0.25">
      <c r="G57025" s="55"/>
      <c r="H57025" s="56"/>
      <c r="I57025" s="55"/>
    </row>
    <row r="57026" spans="7:9" x14ac:dyDescent="0.25">
      <c r="G57026" s="55"/>
      <c r="H57026" s="56"/>
      <c r="I57026" s="55"/>
    </row>
    <row r="57027" spans="7:9" x14ac:dyDescent="0.25">
      <c r="G57027" s="55"/>
      <c r="H57027" s="56"/>
      <c r="I57027" s="55"/>
    </row>
    <row r="57028" spans="7:9" x14ac:dyDescent="0.25">
      <c r="G57028" s="55"/>
      <c r="H57028" s="56"/>
      <c r="I57028" s="55"/>
    </row>
    <row r="57029" spans="7:9" x14ac:dyDescent="0.25">
      <c r="G57029" s="55"/>
      <c r="H57029" s="56"/>
      <c r="I57029" s="55"/>
    </row>
    <row r="57030" spans="7:9" x14ac:dyDescent="0.25">
      <c r="G57030" s="55"/>
      <c r="H57030" s="56"/>
      <c r="I57030" s="55"/>
    </row>
    <row r="57031" spans="7:9" x14ac:dyDescent="0.25">
      <c r="G57031" s="55"/>
      <c r="H57031" s="56"/>
      <c r="I57031" s="55"/>
    </row>
    <row r="57032" spans="7:9" x14ac:dyDescent="0.25">
      <c r="G57032" s="55"/>
      <c r="H57032" s="56"/>
      <c r="I57032" s="55"/>
    </row>
    <row r="57033" spans="7:9" x14ac:dyDescent="0.25">
      <c r="G57033" s="55"/>
      <c r="H57033" s="56"/>
      <c r="I57033" s="55"/>
    </row>
    <row r="57034" spans="7:9" x14ac:dyDescent="0.25">
      <c r="G57034" s="55"/>
      <c r="H57034" s="56"/>
      <c r="I57034" s="55"/>
    </row>
    <row r="57035" spans="7:9" x14ac:dyDescent="0.25">
      <c r="G57035" s="55"/>
      <c r="H57035" s="56"/>
      <c r="I57035" s="55"/>
    </row>
    <row r="57036" spans="7:9" x14ac:dyDescent="0.25">
      <c r="G57036" s="55"/>
      <c r="H57036" s="56"/>
      <c r="I57036" s="55"/>
    </row>
    <row r="57037" spans="7:9" x14ac:dyDescent="0.25">
      <c r="G57037" s="55"/>
      <c r="H57037" s="56"/>
      <c r="I57037" s="55"/>
    </row>
    <row r="57038" spans="7:9" x14ac:dyDescent="0.25">
      <c r="G57038" s="55"/>
      <c r="H57038" s="56"/>
      <c r="I57038" s="55"/>
    </row>
    <row r="57039" spans="7:9" x14ac:dyDescent="0.25">
      <c r="G57039" s="55"/>
      <c r="H57039" s="56"/>
      <c r="I57039" s="55"/>
    </row>
    <row r="57040" spans="7:9" x14ac:dyDescent="0.25">
      <c r="G57040" s="55"/>
      <c r="H57040" s="56"/>
      <c r="I57040" s="55"/>
    </row>
    <row r="57041" spans="7:9" x14ac:dyDescent="0.25">
      <c r="G57041" s="55"/>
      <c r="H57041" s="56"/>
      <c r="I57041" s="55"/>
    </row>
    <row r="57042" spans="7:9" x14ac:dyDescent="0.25">
      <c r="G57042" s="55"/>
      <c r="H57042" s="56"/>
      <c r="I57042" s="55"/>
    </row>
    <row r="57043" spans="7:9" x14ac:dyDescent="0.25">
      <c r="G57043" s="55"/>
      <c r="H57043" s="56"/>
      <c r="I57043" s="55"/>
    </row>
    <row r="57044" spans="7:9" x14ac:dyDescent="0.25">
      <c r="G57044" s="55"/>
      <c r="H57044" s="56"/>
      <c r="I57044" s="55"/>
    </row>
    <row r="57045" spans="7:9" x14ac:dyDescent="0.25">
      <c r="G57045" s="55"/>
      <c r="H57045" s="56"/>
      <c r="I57045" s="55"/>
    </row>
    <row r="57046" spans="7:9" x14ac:dyDescent="0.25">
      <c r="G57046" s="55"/>
      <c r="H57046" s="56"/>
      <c r="I57046" s="55"/>
    </row>
    <row r="57047" spans="7:9" x14ac:dyDescent="0.25">
      <c r="G57047" s="55"/>
      <c r="H57047" s="56"/>
      <c r="I57047" s="55"/>
    </row>
    <row r="57048" spans="7:9" x14ac:dyDescent="0.25">
      <c r="G57048" s="55"/>
      <c r="H57048" s="56"/>
      <c r="I57048" s="55"/>
    </row>
    <row r="57049" spans="7:9" x14ac:dyDescent="0.25">
      <c r="G57049" s="55"/>
      <c r="H57049" s="56"/>
      <c r="I57049" s="55"/>
    </row>
    <row r="57050" spans="7:9" x14ac:dyDescent="0.25">
      <c r="G57050" s="55"/>
      <c r="H57050" s="56"/>
      <c r="I57050" s="55"/>
    </row>
    <row r="57051" spans="7:9" x14ac:dyDescent="0.25">
      <c r="G57051" s="55"/>
      <c r="H57051" s="56"/>
      <c r="I57051" s="55"/>
    </row>
    <row r="57052" spans="7:9" x14ac:dyDescent="0.25">
      <c r="G57052" s="55"/>
      <c r="H57052" s="56"/>
      <c r="I57052" s="55"/>
    </row>
    <row r="57053" spans="7:9" x14ac:dyDescent="0.25">
      <c r="G57053" s="55"/>
      <c r="H57053" s="56"/>
      <c r="I57053" s="55"/>
    </row>
    <row r="57054" spans="7:9" x14ac:dyDescent="0.25">
      <c r="G57054" s="55"/>
      <c r="H57054" s="56"/>
      <c r="I57054" s="55"/>
    </row>
    <row r="57055" spans="7:9" x14ac:dyDescent="0.25">
      <c r="G57055" s="55"/>
      <c r="H57055" s="56"/>
      <c r="I57055" s="55"/>
    </row>
    <row r="57056" spans="7:9" x14ac:dyDescent="0.25">
      <c r="G57056" s="55"/>
      <c r="H57056" s="56"/>
      <c r="I57056" s="55"/>
    </row>
    <row r="57057" spans="7:9" x14ac:dyDescent="0.25">
      <c r="G57057" s="55"/>
      <c r="H57057" s="56"/>
      <c r="I57057" s="55"/>
    </row>
    <row r="57058" spans="7:9" x14ac:dyDescent="0.25">
      <c r="G57058" s="55"/>
      <c r="H57058" s="56"/>
      <c r="I57058" s="55"/>
    </row>
    <row r="57059" spans="7:9" x14ac:dyDescent="0.25">
      <c r="G57059" s="55"/>
      <c r="H57059" s="56"/>
      <c r="I57059" s="55"/>
    </row>
    <row r="57060" spans="7:9" x14ac:dyDescent="0.25">
      <c r="G57060" s="55"/>
      <c r="H57060" s="56"/>
      <c r="I57060" s="55"/>
    </row>
    <row r="57061" spans="7:9" x14ac:dyDescent="0.25">
      <c r="G57061" s="55"/>
      <c r="H57061" s="56"/>
      <c r="I57061" s="55"/>
    </row>
    <row r="57062" spans="7:9" x14ac:dyDescent="0.25">
      <c r="G57062" s="55"/>
      <c r="H57062" s="56"/>
      <c r="I57062" s="55"/>
    </row>
    <row r="57063" spans="7:9" x14ac:dyDescent="0.25">
      <c r="G57063" s="55"/>
      <c r="H57063" s="56"/>
      <c r="I57063" s="55"/>
    </row>
    <row r="57064" spans="7:9" x14ac:dyDescent="0.25">
      <c r="G57064" s="55"/>
      <c r="H57064" s="56"/>
      <c r="I57064" s="55"/>
    </row>
    <row r="57065" spans="7:9" x14ac:dyDescent="0.25">
      <c r="G57065" s="55"/>
      <c r="H57065" s="56"/>
      <c r="I57065" s="55"/>
    </row>
    <row r="57066" spans="7:9" x14ac:dyDescent="0.25">
      <c r="G57066" s="55"/>
      <c r="H57066" s="56"/>
      <c r="I57066" s="55"/>
    </row>
    <row r="57067" spans="7:9" x14ac:dyDescent="0.25">
      <c r="G57067" s="55"/>
      <c r="H57067" s="56"/>
      <c r="I57067" s="55"/>
    </row>
    <row r="57068" spans="7:9" x14ac:dyDescent="0.25">
      <c r="G57068" s="55"/>
      <c r="H57068" s="56"/>
      <c r="I57068" s="55"/>
    </row>
    <row r="57069" spans="7:9" x14ac:dyDescent="0.25">
      <c r="G57069" s="55"/>
      <c r="H57069" s="56"/>
      <c r="I57069" s="55"/>
    </row>
    <row r="57070" spans="7:9" x14ac:dyDescent="0.25">
      <c r="G57070" s="55"/>
      <c r="H57070" s="56"/>
      <c r="I57070" s="55"/>
    </row>
    <row r="57071" spans="7:9" x14ac:dyDescent="0.25">
      <c r="G57071" s="55"/>
      <c r="H57071" s="56"/>
      <c r="I57071" s="55"/>
    </row>
    <row r="57072" spans="7:9" x14ac:dyDescent="0.25">
      <c r="G57072" s="55"/>
      <c r="H57072" s="56"/>
      <c r="I57072" s="55"/>
    </row>
    <row r="57073" spans="7:9" x14ac:dyDescent="0.25">
      <c r="G57073" s="55"/>
      <c r="H57073" s="56"/>
      <c r="I57073" s="55"/>
    </row>
    <row r="57074" spans="7:9" x14ac:dyDescent="0.25">
      <c r="G57074" s="55"/>
      <c r="H57074" s="56"/>
      <c r="I57074" s="55"/>
    </row>
    <row r="57075" spans="7:9" x14ac:dyDescent="0.25">
      <c r="G57075" s="55"/>
      <c r="H57075" s="56"/>
      <c r="I57075" s="55"/>
    </row>
    <row r="57076" spans="7:9" x14ac:dyDescent="0.25">
      <c r="G57076" s="55"/>
      <c r="H57076" s="56"/>
      <c r="I57076" s="55"/>
    </row>
    <row r="57077" spans="7:9" x14ac:dyDescent="0.25">
      <c r="G57077" s="55"/>
      <c r="H57077" s="56"/>
      <c r="I57077" s="55"/>
    </row>
    <row r="57078" spans="7:9" x14ac:dyDescent="0.25">
      <c r="G57078" s="55"/>
      <c r="H57078" s="56"/>
      <c r="I57078" s="55"/>
    </row>
    <row r="57079" spans="7:9" x14ac:dyDescent="0.25">
      <c r="G57079" s="55"/>
      <c r="H57079" s="56"/>
      <c r="I57079" s="55"/>
    </row>
    <row r="57080" spans="7:9" x14ac:dyDescent="0.25">
      <c r="G57080" s="55"/>
      <c r="H57080" s="56"/>
      <c r="I57080" s="55"/>
    </row>
    <row r="57081" spans="7:9" x14ac:dyDescent="0.25">
      <c r="G57081" s="55"/>
      <c r="H57081" s="56"/>
      <c r="I57081" s="55"/>
    </row>
    <row r="57082" spans="7:9" x14ac:dyDescent="0.25">
      <c r="G57082" s="55"/>
      <c r="H57082" s="56"/>
      <c r="I57082" s="55"/>
    </row>
    <row r="57083" spans="7:9" x14ac:dyDescent="0.25">
      <c r="G57083" s="55"/>
      <c r="H57083" s="56"/>
      <c r="I57083" s="55"/>
    </row>
    <row r="57084" spans="7:9" x14ac:dyDescent="0.25">
      <c r="G57084" s="55"/>
      <c r="H57084" s="56"/>
      <c r="I57084" s="55"/>
    </row>
    <row r="57085" spans="7:9" x14ac:dyDescent="0.25">
      <c r="G57085" s="55"/>
      <c r="H57085" s="56"/>
      <c r="I57085" s="55"/>
    </row>
    <row r="57086" spans="7:9" x14ac:dyDescent="0.25">
      <c r="G57086" s="55"/>
      <c r="H57086" s="56"/>
      <c r="I57086" s="55"/>
    </row>
    <row r="57087" spans="7:9" x14ac:dyDescent="0.25">
      <c r="G57087" s="55"/>
      <c r="H57087" s="56"/>
      <c r="I57087" s="55"/>
    </row>
    <row r="57088" spans="7:9" x14ac:dyDescent="0.25">
      <c r="G57088" s="55"/>
      <c r="H57088" s="56"/>
      <c r="I57088" s="55"/>
    </row>
    <row r="57089" spans="7:9" x14ac:dyDescent="0.25">
      <c r="G57089" s="55"/>
      <c r="H57089" s="56"/>
      <c r="I57089" s="55"/>
    </row>
    <row r="57090" spans="7:9" x14ac:dyDescent="0.25">
      <c r="G57090" s="55"/>
      <c r="H57090" s="56"/>
      <c r="I57090" s="55"/>
    </row>
    <row r="57091" spans="7:9" x14ac:dyDescent="0.25">
      <c r="G57091" s="55"/>
      <c r="H57091" s="56"/>
      <c r="I57091" s="55"/>
    </row>
    <row r="57092" spans="7:9" x14ac:dyDescent="0.25">
      <c r="G57092" s="55"/>
      <c r="H57092" s="56"/>
      <c r="I57092" s="55"/>
    </row>
    <row r="57093" spans="7:9" x14ac:dyDescent="0.25">
      <c r="G57093" s="55"/>
      <c r="H57093" s="56"/>
      <c r="I57093" s="55"/>
    </row>
    <row r="57094" spans="7:9" x14ac:dyDescent="0.25">
      <c r="G57094" s="55"/>
      <c r="H57094" s="56"/>
      <c r="I57094" s="55"/>
    </row>
    <row r="57095" spans="7:9" x14ac:dyDescent="0.25">
      <c r="G57095" s="55"/>
      <c r="H57095" s="56"/>
      <c r="I57095" s="55"/>
    </row>
    <row r="57096" spans="7:9" x14ac:dyDescent="0.25">
      <c r="G57096" s="55"/>
      <c r="H57096" s="56"/>
      <c r="I57096" s="55"/>
    </row>
    <row r="57097" spans="7:9" x14ac:dyDescent="0.25">
      <c r="G57097" s="55"/>
      <c r="H57097" s="56"/>
      <c r="I57097" s="55"/>
    </row>
    <row r="57098" spans="7:9" x14ac:dyDescent="0.25">
      <c r="G57098" s="55"/>
      <c r="H57098" s="56"/>
      <c r="I57098" s="55"/>
    </row>
    <row r="57099" spans="7:9" x14ac:dyDescent="0.25">
      <c r="G57099" s="55"/>
      <c r="H57099" s="56"/>
      <c r="I57099" s="55"/>
    </row>
    <row r="57100" spans="7:9" x14ac:dyDescent="0.25">
      <c r="G57100" s="55"/>
      <c r="H57100" s="56"/>
      <c r="I57100" s="55"/>
    </row>
    <row r="57101" spans="7:9" x14ac:dyDescent="0.25">
      <c r="G57101" s="55"/>
      <c r="H57101" s="56"/>
      <c r="I57101" s="55"/>
    </row>
    <row r="57102" spans="7:9" x14ac:dyDescent="0.25">
      <c r="G57102" s="55"/>
      <c r="H57102" s="56"/>
      <c r="I57102" s="55"/>
    </row>
    <row r="57103" spans="7:9" x14ac:dyDescent="0.25">
      <c r="G57103" s="55"/>
      <c r="H57103" s="56"/>
      <c r="I57103" s="55"/>
    </row>
    <row r="57104" spans="7:9" x14ac:dyDescent="0.25">
      <c r="G57104" s="55"/>
      <c r="H57104" s="56"/>
      <c r="I57104" s="55"/>
    </row>
    <row r="57105" spans="7:9" x14ac:dyDescent="0.25">
      <c r="G57105" s="55"/>
      <c r="H57105" s="56"/>
      <c r="I57105" s="55"/>
    </row>
    <row r="57106" spans="7:9" x14ac:dyDescent="0.25">
      <c r="G57106" s="55"/>
      <c r="H57106" s="56"/>
      <c r="I57106" s="55"/>
    </row>
    <row r="57107" spans="7:9" x14ac:dyDescent="0.25">
      <c r="G57107" s="55"/>
      <c r="H57107" s="56"/>
      <c r="I57107" s="55"/>
    </row>
    <row r="57108" spans="7:9" x14ac:dyDescent="0.25">
      <c r="G57108" s="55"/>
      <c r="H57108" s="56"/>
      <c r="I57108" s="55"/>
    </row>
    <row r="57109" spans="7:9" x14ac:dyDescent="0.25">
      <c r="G57109" s="55"/>
      <c r="H57109" s="56"/>
      <c r="I57109" s="55"/>
    </row>
    <row r="57110" spans="7:9" x14ac:dyDescent="0.25">
      <c r="G57110" s="55"/>
      <c r="H57110" s="56"/>
      <c r="I57110" s="55"/>
    </row>
    <row r="57111" spans="7:9" x14ac:dyDescent="0.25">
      <c r="G57111" s="55"/>
      <c r="H57111" s="56"/>
      <c r="I57111" s="55"/>
    </row>
    <row r="57112" spans="7:9" x14ac:dyDescent="0.25">
      <c r="G57112" s="55"/>
      <c r="H57112" s="56"/>
      <c r="I57112" s="55"/>
    </row>
    <row r="57113" spans="7:9" x14ac:dyDescent="0.25">
      <c r="G57113" s="55"/>
      <c r="H57113" s="56"/>
      <c r="I57113" s="55"/>
    </row>
    <row r="57114" spans="7:9" x14ac:dyDescent="0.25">
      <c r="G57114" s="55"/>
      <c r="H57114" s="56"/>
      <c r="I57114" s="55"/>
    </row>
    <row r="57115" spans="7:9" x14ac:dyDescent="0.25">
      <c r="G57115" s="55"/>
      <c r="H57115" s="56"/>
      <c r="I57115" s="55"/>
    </row>
    <row r="57116" spans="7:9" x14ac:dyDescent="0.25">
      <c r="G57116" s="55"/>
      <c r="H57116" s="56"/>
      <c r="I57116" s="55"/>
    </row>
    <row r="57117" spans="7:9" x14ac:dyDescent="0.25">
      <c r="G57117" s="55"/>
      <c r="H57117" s="56"/>
      <c r="I57117" s="55"/>
    </row>
    <row r="57118" spans="7:9" x14ac:dyDescent="0.25">
      <c r="G57118" s="55"/>
      <c r="H57118" s="56"/>
      <c r="I57118" s="55"/>
    </row>
    <row r="57119" spans="7:9" x14ac:dyDescent="0.25">
      <c r="G57119" s="55"/>
      <c r="H57119" s="56"/>
      <c r="I57119" s="55"/>
    </row>
    <row r="57120" spans="7:9" x14ac:dyDescent="0.25">
      <c r="G57120" s="55"/>
      <c r="H57120" s="56"/>
      <c r="I57120" s="55"/>
    </row>
    <row r="57121" spans="7:9" x14ac:dyDescent="0.25">
      <c r="G57121" s="55"/>
      <c r="H57121" s="56"/>
      <c r="I57121" s="55"/>
    </row>
    <row r="57122" spans="7:9" x14ac:dyDescent="0.25">
      <c r="G57122" s="55"/>
      <c r="H57122" s="56"/>
      <c r="I57122" s="55"/>
    </row>
    <row r="57123" spans="7:9" x14ac:dyDescent="0.25">
      <c r="G57123" s="55"/>
      <c r="H57123" s="56"/>
      <c r="I57123" s="55"/>
    </row>
    <row r="57124" spans="7:9" x14ac:dyDescent="0.25">
      <c r="G57124" s="55"/>
      <c r="H57124" s="56"/>
      <c r="I57124" s="55"/>
    </row>
    <row r="57125" spans="7:9" x14ac:dyDescent="0.25">
      <c r="G57125" s="55"/>
      <c r="H57125" s="56"/>
      <c r="I57125" s="55"/>
    </row>
    <row r="57126" spans="7:9" x14ac:dyDescent="0.25">
      <c r="G57126" s="55"/>
      <c r="H57126" s="56"/>
      <c r="I57126" s="55"/>
    </row>
    <row r="57127" spans="7:9" x14ac:dyDescent="0.25">
      <c r="G57127" s="55"/>
      <c r="H57127" s="56"/>
      <c r="I57127" s="55"/>
    </row>
    <row r="57128" spans="7:9" x14ac:dyDescent="0.25">
      <c r="G57128" s="55"/>
      <c r="H57128" s="56"/>
      <c r="I57128" s="55"/>
    </row>
    <row r="57129" spans="7:9" x14ac:dyDescent="0.25">
      <c r="G57129" s="55"/>
      <c r="H57129" s="56"/>
      <c r="I57129" s="55"/>
    </row>
    <row r="57130" spans="7:9" x14ac:dyDescent="0.25">
      <c r="G57130" s="55"/>
      <c r="H57130" s="56"/>
      <c r="I57130" s="55"/>
    </row>
    <row r="57131" spans="7:9" x14ac:dyDescent="0.25">
      <c r="G57131" s="55"/>
      <c r="H57131" s="56"/>
      <c r="I57131" s="55"/>
    </row>
    <row r="57132" spans="7:9" x14ac:dyDescent="0.25">
      <c r="G57132" s="55"/>
      <c r="H57132" s="56"/>
      <c r="I57132" s="55"/>
    </row>
    <row r="57133" spans="7:9" x14ac:dyDescent="0.25">
      <c r="G57133" s="55"/>
      <c r="H57133" s="56"/>
      <c r="I57133" s="55"/>
    </row>
    <row r="57134" spans="7:9" x14ac:dyDescent="0.25">
      <c r="G57134" s="55"/>
      <c r="H57134" s="56"/>
      <c r="I57134" s="55"/>
    </row>
    <row r="57135" spans="7:9" x14ac:dyDescent="0.25">
      <c r="G57135" s="55"/>
      <c r="H57135" s="56"/>
      <c r="I57135" s="55"/>
    </row>
    <row r="57136" spans="7:9" x14ac:dyDescent="0.25">
      <c r="G57136" s="55"/>
      <c r="H57136" s="56"/>
      <c r="I57136" s="55"/>
    </row>
    <row r="57137" spans="7:9" x14ac:dyDescent="0.25">
      <c r="G57137" s="55"/>
      <c r="H57137" s="56"/>
      <c r="I57137" s="55"/>
    </row>
    <row r="57138" spans="7:9" x14ac:dyDescent="0.25">
      <c r="G57138" s="55"/>
      <c r="H57138" s="56"/>
      <c r="I57138" s="55"/>
    </row>
    <row r="57139" spans="7:9" x14ac:dyDescent="0.25">
      <c r="G57139" s="55"/>
      <c r="H57139" s="56"/>
      <c r="I57139" s="55"/>
    </row>
    <row r="57140" spans="7:9" x14ac:dyDescent="0.25">
      <c r="G57140" s="55"/>
      <c r="H57140" s="56"/>
      <c r="I57140" s="55"/>
    </row>
    <row r="57141" spans="7:9" x14ac:dyDescent="0.25">
      <c r="G57141" s="55"/>
      <c r="H57141" s="56"/>
      <c r="I57141" s="55"/>
    </row>
    <row r="57142" spans="7:9" x14ac:dyDescent="0.25">
      <c r="G57142" s="55"/>
      <c r="H57142" s="56"/>
      <c r="I57142" s="55"/>
    </row>
    <row r="57143" spans="7:9" x14ac:dyDescent="0.25">
      <c r="G57143" s="55"/>
      <c r="H57143" s="56"/>
      <c r="I57143" s="55"/>
    </row>
    <row r="57144" spans="7:9" x14ac:dyDescent="0.25">
      <c r="G57144" s="55"/>
      <c r="H57144" s="56"/>
      <c r="I57144" s="55"/>
    </row>
    <row r="57145" spans="7:9" x14ac:dyDescent="0.25">
      <c r="G57145" s="55"/>
      <c r="H57145" s="56"/>
      <c r="I57145" s="55"/>
    </row>
    <row r="57146" spans="7:9" x14ac:dyDescent="0.25">
      <c r="G57146" s="55"/>
      <c r="H57146" s="56"/>
      <c r="I57146" s="55"/>
    </row>
    <row r="57147" spans="7:9" x14ac:dyDescent="0.25">
      <c r="G57147" s="55"/>
      <c r="H57147" s="56"/>
      <c r="I57147" s="55"/>
    </row>
    <row r="57148" spans="7:9" x14ac:dyDescent="0.25">
      <c r="G57148" s="55"/>
      <c r="H57148" s="56"/>
      <c r="I57148" s="55"/>
    </row>
    <row r="57149" spans="7:9" x14ac:dyDescent="0.25">
      <c r="G57149" s="55"/>
      <c r="H57149" s="56"/>
      <c r="I57149" s="55"/>
    </row>
    <row r="57150" spans="7:9" x14ac:dyDescent="0.25">
      <c r="G57150" s="55"/>
      <c r="H57150" s="56"/>
      <c r="I57150" s="55"/>
    </row>
    <row r="57151" spans="7:9" x14ac:dyDescent="0.25">
      <c r="G57151" s="55"/>
      <c r="H57151" s="56"/>
      <c r="I57151" s="55"/>
    </row>
    <row r="57152" spans="7:9" x14ac:dyDescent="0.25">
      <c r="G57152" s="55"/>
      <c r="H57152" s="56"/>
      <c r="I57152" s="55"/>
    </row>
    <row r="57153" spans="7:9" x14ac:dyDescent="0.25">
      <c r="G57153" s="55"/>
      <c r="H57153" s="56"/>
      <c r="I57153" s="55"/>
    </row>
    <row r="57154" spans="7:9" x14ac:dyDescent="0.25">
      <c r="G57154" s="55"/>
      <c r="H57154" s="56"/>
      <c r="I57154" s="55"/>
    </row>
    <row r="57155" spans="7:9" x14ac:dyDescent="0.25">
      <c r="G57155" s="55"/>
      <c r="H57155" s="56"/>
      <c r="I57155" s="55"/>
    </row>
    <row r="57156" spans="7:9" x14ac:dyDescent="0.25">
      <c r="G57156" s="55"/>
      <c r="H57156" s="56"/>
      <c r="I57156" s="55"/>
    </row>
    <row r="57157" spans="7:9" x14ac:dyDescent="0.25">
      <c r="G57157" s="55"/>
      <c r="H57157" s="56"/>
      <c r="I57157" s="55"/>
    </row>
    <row r="57158" spans="7:9" x14ac:dyDescent="0.25">
      <c r="G57158" s="55"/>
      <c r="H57158" s="56"/>
      <c r="I57158" s="55"/>
    </row>
    <row r="57159" spans="7:9" x14ac:dyDescent="0.25">
      <c r="G57159" s="55"/>
      <c r="H57159" s="56"/>
      <c r="I57159" s="55"/>
    </row>
    <row r="57160" spans="7:9" x14ac:dyDescent="0.25">
      <c r="G57160" s="55"/>
      <c r="H57160" s="56"/>
      <c r="I57160" s="55"/>
    </row>
    <row r="57161" spans="7:9" x14ac:dyDescent="0.25">
      <c r="G57161" s="55"/>
      <c r="H57161" s="56"/>
      <c r="I57161" s="55"/>
    </row>
    <row r="57162" spans="7:9" x14ac:dyDescent="0.25">
      <c r="G57162" s="55"/>
      <c r="H57162" s="56"/>
      <c r="I57162" s="55"/>
    </row>
    <row r="57163" spans="7:9" x14ac:dyDescent="0.25">
      <c r="G57163" s="55"/>
      <c r="H57163" s="56"/>
      <c r="I57163" s="55"/>
    </row>
    <row r="57164" spans="7:9" x14ac:dyDescent="0.25">
      <c r="G57164" s="55"/>
      <c r="H57164" s="56"/>
      <c r="I57164" s="55"/>
    </row>
    <row r="57165" spans="7:9" x14ac:dyDescent="0.25">
      <c r="G57165" s="55"/>
      <c r="H57165" s="56"/>
      <c r="I57165" s="55"/>
    </row>
    <row r="57166" spans="7:9" x14ac:dyDescent="0.25">
      <c r="G57166" s="55"/>
      <c r="H57166" s="56"/>
      <c r="I57166" s="55"/>
    </row>
    <row r="57167" spans="7:9" x14ac:dyDescent="0.25">
      <c r="G57167" s="55"/>
      <c r="H57167" s="56"/>
      <c r="I57167" s="55"/>
    </row>
    <row r="57168" spans="7:9" x14ac:dyDescent="0.25">
      <c r="G57168" s="55"/>
      <c r="H57168" s="56"/>
      <c r="I57168" s="55"/>
    </row>
    <row r="57169" spans="7:9" x14ac:dyDescent="0.25">
      <c r="G57169" s="55"/>
      <c r="H57169" s="56"/>
      <c r="I57169" s="55"/>
    </row>
    <row r="57170" spans="7:9" x14ac:dyDescent="0.25">
      <c r="G57170" s="55"/>
      <c r="H57170" s="56"/>
      <c r="I57170" s="55"/>
    </row>
    <row r="57171" spans="7:9" x14ac:dyDescent="0.25">
      <c r="G57171" s="55"/>
      <c r="H57171" s="56"/>
      <c r="I57171" s="55"/>
    </row>
    <row r="57172" spans="7:9" x14ac:dyDescent="0.25">
      <c r="G57172" s="55"/>
      <c r="H57172" s="56"/>
      <c r="I57172" s="55"/>
    </row>
    <row r="57173" spans="7:9" x14ac:dyDescent="0.25">
      <c r="G57173" s="55"/>
      <c r="H57173" s="56"/>
      <c r="I57173" s="55"/>
    </row>
    <row r="57174" spans="7:9" x14ac:dyDescent="0.25">
      <c r="G57174" s="55"/>
      <c r="H57174" s="56"/>
      <c r="I57174" s="55"/>
    </row>
    <row r="57175" spans="7:9" x14ac:dyDescent="0.25">
      <c r="G57175" s="55"/>
      <c r="H57175" s="56"/>
      <c r="I57175" s="55"/>
    </row>
    <row r="57176" spans="7:9" x14ac:dyDescent="0.25">
      <c r="G57176" s="55"/>
      <c r="H57176" s="56"/>
      <c r="I57176" s="55"/>
    </row>
    <row r="57177" spans="7:9" x14ac:dyDescent="0.25">
      <c r="G57177" s="55"/>
      <c r="H57177" s="56"/>
      <c r="I57177" s="55"/>
    </row>
    <row r="57178" spans="7:9" x14ac:dyDescent="0.25">
      <c r="G57178" s="55"/>
      <c r="H57178" s="56"/>
      <c r="I57178" s="55"/>
    </row>
    <row r="57179" spans="7:9" x14ac:dyDescent="0.25">
      <c r="G57179" s="55"/>
      <c r="H57179" s="56"/>
      <c r="I57179" s="55"/>
    </row>
    <row r="57180" spans="7:9" x14ac:dyDescent="0.25">
      <c r="G57180" s="55"/>
      <c r="H57180" s="56"/>
      <c r="I57180" s="55"/>
    </row>
    <row r="57181" spans="7:9" x14ac:dyDescent="0.25">
      <c r="G57181" s="55"/>
      <c r="H57181" s="56"/>
      <c r="I57181" s="55"/>
    </row>
    <row r="57182" spans="7:9" x14ac:dyDescent="0.25">
      <c r="G57182" s="55"/>
      <c r="H57182" s="56"/>
      <c r="I57182" s="55"/>
    </row>
    <row r="57183" spans="7:9" x14ac:dyDescent="0.25">
      <c r="G57183" s="55"/>
      <c r="H57183" s="56"/>
      <c r="I57183" s="55"/>
    </row>
    <row r="57184" spans="7:9" x14ac:dyDescent="0.25">
      <c r="G57184" s="55"/>
      <c r="H57184" s="56"/>
      <c r="I57184" s="55"/>
    </row>
    <row r="57185" spans="7:9" x14ac:dyDescent="0.25">
      <c r="G57185" s="55"/>
      <c r="H57185" s="56"/>
      <c r="I57185" s="55"/>
    </row>
    <row r="57186" spans="7:9" x14ac:dyDescent="0.25">
      <c r="G57186" s="55"/>
      <c r="H57186" s="56"/>
      <c r="I57186" s="55"/>
    </row>
    <row r="57187" spans="7:9" x14ac:dyDescent="0.25">
      <c r="G57187" s="55"/>
      <c r="H57187" s="56"/>
      <c r="I57187" s="55"/>
    </row>
    <row r="57188" spans="7:9" x14ac:dyDescent="0.25">
      <c r="G57188" s="55"/>
      <c r="H57188" s="56"/>
      <c r="I57188" s="55"/>
    </row>
    <row r="57189" spans="7:9" x14ac:dyDescent="0.25">
      <c r="G57189" s="55"/>
      <c r="H57189" s="56"/>
      <c r="I57189" s="55"/>
    </row>
    <row r="57190" spans="7:9" x14ac:dyDescent="0.25">
      <c r="G57190" s="55"/>
      <c r="H57190" s="56"/>
      <c r="I57190" s="55"/>
    </row>
    <row r="57191" spans="7:9" x14ac:dyDescent="0.25">
      <c r="G57191" s="55"/>
      <c r="H57191" s="56"/>
      <c r="I57191" s="55"/>
    </row>
    <row r="57192" spans="7:9" x14ac:dyDescent="0.25">
      <c r="G57192" s="55"/>
      <c r="H57192" s="56"/>
      <c r="I57192" s="55"/>
    </row>
    <row r="57193" spans="7:9" x14ac:dyDescent="0.25">
      <c r="G57193" s="55"/>
      <c r="H57193" s="56"/>
      <c r="I57193" s="55"/>
    </row>
    <row r="57194" spans="7:9" x14ac:dyDescent="0.25">
      <c r="G57194" s="55"/>
      <c r="H57194" s="56"/>
      <c r="I57194" s="55"/>
    </row>
    <row r="57195" spans="7:9" x14ac:dyDescent="0.25">
      <c r="G57195" s="55"/>
      <c r="H57195" s="56"/>
      <c r="I57195" s="55"/>
    </row>
    <row r="57196" spans="7:9" x14ac:dyDescent="0.25">
      <c r="G57196" s="55"/>
      <c r="H57196" s="56"/>
      <c r="I57196" s="55"/>
    </row>
    <row r="57197" spans="7:9" x14ac:dyDescent="0.25">
      <c r="G57197" s="55"/>
      <c r="H57197" s="56"/>
      <c r="I57197" s="55"/>
    </row>
    <row r="57198" spans="7:9" x14ac:dyDescent="0.25">
      <c r="G57198" s="55"/>
      <c r="H57198" s="56"/>
      <c r="I57198" s="55"/>
    </row>
    <row r="57199" spans="7:9" x14ac:dyDescent="0.25">
      <c r="G57199" s="55"/>
      <c r="H57199" s="56"/>
      <c r="I57199" s="55"/>
    </row>
    <row r="57200" spans="7:9" x14ac:dyDescent="0.25">
      <c r="G57200" s="55"/>
      <c r="H57200" s="56"/>
      <c r="I57200" s="55"/>
    </row>
    <row r="57201" spans="7:9" x14ac:dyDescent="0.25">
      <c r="G57201" s="55"/>
      <c r="H57201" s="56"/>
      <c r="I57201" s="55"/>
    </row>
    <row r="57202" spans="7:9" x14ac:dyDescent="0.25">
      <c r="G57202" s="55"/>
      <c r="H57202" s="56"/>
      <c r="I57202" s="55"/>
    </row>
    <row r="57203" spans="7:9" x14ac:dyDescent="0.25">
      <c r="G57203" s="55"/>
      <c r="H57203" s="56"/>
      <c r="I57203" s="55"/>
    </row>
    <row r="57204" spans="7:9" x14ac:dyDescent="0.25">
      <c r="G57204" s="55"/>
      <c r="H57204" s="56"/>
      <c r="I57204" s="55"/>
    </row>
    <row r="57205" spans="7:9" x14ac:dyDescent="0.25">
      <c r="G57205" s="55"/>
      <c r="H57205" s="56"/>
      <c r="I57205" s="55"/>
    </row>
    <row r="57206" spans="7:9" x14ac:dyDescent="0.25">
      <c r="G57206" s="55"/>
      <c r="H57206" s="56"/>
      <c r="I57206" s="55"/>
    </row>
    <row r="57207" spans="7:9" x14ac:dyDescent="0.25">
      <c r="G57207" s="55"/>
      <c r="H57207" s="56"/>
      <c r="I57207" s="55"/>
    </row>
    <row r="57208" spans="7:9" x14ac:dyDescent="0.25">
      <c r="G57208" s="55"/>
      <c r="H57208" s="56"/>
      <c r="I57208" s="55"/>
    </row>
    <row r="57209" spans="7:9" x14ac:dyDescent="0.25">
      <c r="G57209" s="55"/>
      <c r="H57209" s="56"/>
      <c r="I57209" s="55"/>
    </row>
    <row r="57210" spans="7:9" x14ac:dyDescent="0.25">
      <c r="G57210" s="55"/>
      <c r="H57210" s="56"/>
      <c r="I57210" s="55"/>
    </row>
    <row r="57211" spans="7:9" x14ac:dyDescent="0.25">
      <c r="G57211" s="55"/>
      <c r="H57211" s="56"/>
      <c r="I57211" s="55"/>
    </row>
    <row r="57212" spans="7:9" x14ac:dyDescent="0.25">
      <c r="G57212" s="55"/>
      <c r="H57212" s="56"/>
      <c r="I57212" s="55"/>
    </row>
    <row r="57213" spans="7:9" x14ac:dyDescent="0.25">
      <c r="G57213" s="55"/>
      <c r="H57213" s="56"/>
      <c r="I57213" s="55"/>
    </row>
    <row r="57214" spans="7:9" x14ac:dyDescent="0.25">
      <c r="G57214" s="55"/>
      <c r="H57214" s="56"/>
      <c r="I57214" s="55"/>
    </row>
    <row r="57215" spans="7:9" x14ac:dyDescent="0.25">
      <c r="G57215" s="55"/>
      <c r="H57215" s="56"/>
      <c r="I57215" s="55"/>
    </row>
    <row r="57216" spans="7:9" x14ac:dyDescent="0.25">
      <c r="G57216" s="55"/>
      <c r="H57216" s="56"/>
      <c r="I57216" s="55"/>
    </row>
    <row r="57217" spans="7:9" x14ac:dyDescent="0.25">
      <c r="G57217" s="55"/>
      <c r="H57217" s="56"/>
      <c r="I57217" s="55"/>
    </row>
    <row r="57218" spans="7:9" x14ac:dyDescent="0.25">
      <c r="G57218" s="55"/>
      <c r="H57218" s="56"/>
      <c r="I57218" s="55"/>
    </row>
    <row r="57219" spans="7:9" x14ac:dyDescent="0.25">
      <c r="G57219" s="55"/>
      <c r="H57219" s="56"/>
      <c r="I57219" s="55"/>
    </row>
    <row r="57220" spans="7:9" x14ac:dyDescent="0.25">
      <c r="G57220" s="55"/>
      <c r="H57220" s="56"/>
      <c r="I57220" s="55"/>
    </row>
    <row r="57221" spans="7:9" x14ac:dyDescent="0.25">
      <c r="G57221" s="55"/>
      <c r="H57221" s="56"/>
      <c r="I57221" s="55"/>
    </row>
    <row r="57222" spans="7:9" x14ac:dyDescent="0.25">
      <c r="G57222" s="55"/>
      <c r="H57222" s="56"/>
      <c r="I57222" s="55"/>
    </row>
    <row r="57223" spans="7:9" x14ac:dyDescent="0.25">
      <c r="G57223" s="55"/>
      <c r="H57223" s="56"/>
      <c r="I57223" s="55"/>
    </row>
    <row r="57224" spans="7:9" x14ac:dyDescent="0.25">
      <c r="G57224" s="55"/>
      <c r="H57224" s="56"/>
      <c r="I57224" s="55"/>
    </row>
    <row r="57225" spans="7:9" x14ac:dyDescent="0.25">
      <c r="G57225" s="55"/>
      <c r="H57225" s="56"/>
      <c r="I57225" s="55"/>
    </row>
    <row r="57226" spans="7:9" x14ac:dyDescent="0.25">
      <c r="G57226" s="55"/>
      <c r="H57226" s="56"/>
      <c r="I57226" s="55"/>
    </row>
    <row r="57227" spans="7:9" x14ac:dyDescent="0.25">
      <c r="G57227" s="55"/>
      <c r="H57227" s="56"/>
      <c r="I57227" s="55"/>
    </row>
    <row r="57228" spans="7:9" x14ac:dyDescent="0.25">
      <c r="G57228" s="55"/>
      <c r="H57228" s="56"/>
      <c r="I57228" s="55"/>
    </row>
    <row r="57229" spans="7:9" x14ac:dyDescent="0.25">
      <c r="G57229" s="55"/>
      <c r="H57229" s="56"/>
      <c r="I57229" s="55"/>
    </row>
    <row r="57230" spans="7:9" x14ac:dyDescent="0.25">
      <c r="G57230" s="55"/>
      <c r="H57230" s="56"/>
      <c r="I57230" s="55"/>
    </row>
    <row r="57231" spans="7:9" x14ac:dyDescent="0.25">
      <c r="G57231" s="55"/>
      <c r="H57231" s="56"/>
      <c r="I57231" s="55"/>
    </row>
    <row r="57232" spans="7:9" x14ac:dyDescent="0.25">
      <c r="G57232" s="55"/>
      <c r="H57232" s="56"/>
      <c r="I57232" s="55"/>
    </row>
    <row r="57233" spans="7:9" x14ac:dyDescent="0.25">
      <c r="G57233" s="55"/>
      <c r="H57233" s="56"/>
      <c r="I57233" s="55"/>
    </row>
    <row r="57234" spans="7:9" x14ac:dyDescent="0.25">
      <c r="G57234" s="55"/>
      <c r="H57234" s="56"/>
      <c r="I57234" s="55"/>
    </row>
    <row r="57235" spans="7:9" x14ac:dyDescent="0.25">
      <c r="G57235" s="55"/>
      <c r="H57235" s="56"/>
      <c r="I57235" s="55"/>
    </row>
    <row r="57236" spans="7:9" x14ac:dyDescent="0.25">
      <c r="G57236" s="55"/>
      <c r="H57236" s="56"/>
      <c r="I57236" s="55"/>
    </row>
    <row r="57237" spans="7:9" x14ac:dyDescent="0.25">
      <c r="G57237" s="55"/>
      <c r="H57237" s="56"/>
      <c r="I57237" s="55"/>
    </row>
    <row r="57238" spans="7:9" x14ac:dyDescent="0.25">
      <c r="G57238" s="55"/>
      <c r="H57238" s="56"/>
      <c r="I57238" s="55"/>
    </row>
    <row r="57239" spans="7:9" x14ac:dyDescent="0.25">
      <c r="G57239" s="55"/>
      <c r="H57239" s="56"/>
      <c r="I57239" s="55"/>
    </row>
    <row r="57240" spans="7:9" x14ac:dyDescent="0.25">
      <c r="G57240" s="55"/>
      <c r="H57240" s="56"/>
      <c r="I57240" s="55"/>
    </row>
    <row r="57241" spans="7:9" x14ac:dyDescent="0.25">
      <c r="G57241" s="55"/>
      <c r="H57241" s="56"/>
      <c r="I57241" s="55"/>
    </row>
    <row r="57242" spans="7:9" x14ac:dyDescent="0.25">
      <c r="G57242" s="55"/>
      <c r="H57242" s="56"/>
      <c r="I57242" s="55"/>
    </row>
    <row r="57243" spans="7:9" x14ac:dyDescent="0.25">
      <c r="G57243" s="55"/>
      <c r="H57243" s="56"/>
      <c r="I57243" s="55"/>
    </row>
    <row r="57244" spans="7:9" x14ac:dyDescent="0.25">
      <c r="G57244" s="55"/>
      <c r="H57244" s="56"/>
      <c r="I57244" s="55"/>
    </row>
    <row r="57245" spans="7:9" x14ac:dyDescent="0.25">
      <c r="G57245" s="55"/>
      <c r="H57245" s="56"/>
      <c r="I57245" s="55"/>
    </row>
    <row r="57246" spans="7:9" x14ac:dyDescent="0.25">
      <c r="G57246" s="55"/>
      <c r="H57246" s="56"/>
      <c r="I57246" s="55"/>
    </row>
    <row r="57247" spans="7:9" x14ac:dyDescent="0.25">
      <c r="G57247" s="55"/>
      <c r="H57247" s="56"/>
      <c r="I57247" s="55"/>
    </row>
    <row r="57248" spans="7:9" x14ac:dyDescent="0.25">
      <c r="G57248" s="55"/>
      <c r="H57248" s="56"/>
      <c r="I57248" s="55"/>
    </row>
    <row r="57249" spans="7:9" x14ac:dyDescent="0.25">
      <c r="G57249" s="55"/>
      <c r="H57249" s="56"/>
      <c r="I57249" s="55"/>
    </row>
    <row r="57250" spans="7:9" x14ac:dyDescent="0.25">
      <c r="G57250" s="55"/>
      <c r="H57250" s="56"/>
      <c r="I57250" s="55"/>
    </row>
    <row r="57251" spans="7:9" x14ac:dyDescent="0.25">
      <c r="G57251" s="55"/>
      <c r="H57251" s="56"/>
      <c r="I57251" s="55"/>
    </row>
    <row r="57252" spans="7:9" x14ac:dyDescent="0.25">
      <c r="G57252" s="55"/>
      <c r="H57252" s="56"/>
      <c r="I57252" s="55"/>
    </row>
    <row r="57253" spans="7:9" x14ac:dyDescent="0.25">
      <c r="G57253" s="55"/>
      <c r="H57253" s="56"/>
      <c r="I57253" s="55"/>
    </row>
    <row r="57254" spans="7:9" x14ac:dyDescent="0.25">
      <c r="G57254" s="55"/>
      <c r="H57254" s="56"/>
      <c r="I57254" s="55"/>
    </row>
    <row r="57255" spans="7:9" x14ac:dyDescent="0.25">
      <c r="G57255" s="55"/>
      <c r="H57255" s="56"/>
      <c r="I57255" s="55"/>
    </row>
    <row r="57256" spans="7:9" x14ac:dyDescent="0.25">
      <c r="G57256" s="55"/>
      <c r="H57256" s="56"/>
      <c r="I57256" s="55"/>
    </row>
    <row r="57257" spans="7:9" x14ac:dyDescent="0.25">
      <c r="G57257" s="55"/>
      <c r="H57257" s="56"/>
      <c r="I57257" s="55"/>
    </row>
    <row r="57258" spans="7:9" x14ac:dyDescent="0.25">
      <c r="G57258" s="55"/>
      <c r="H57258" s="56"/>
      <c r="I57258" s="55"/>
    </row>
    <row r="57259" spans="7:9" x14ac:dyDescent="0.25">
      <c r="G57259" s="55"/>
      <c r="H57259" s="56"/>
      <c r="I57259" s="55"/>
    </row>
    <row r="57260" spans="7:9" x14ac:dyDescent="0.25">
      <c r="G57260" s="55"/>
      <c r="H57260" s="56"/>
      <c r="I57260" s="55"/>
    </row>
    <row r="57261" spans="7:9" x14ac:dyDescent="0.25">
      <c r="G57261" s="55"/>
      <c r="H57261" s="56"/>
      <c r="I57261" s="55"/>
    </row>
    <row r="57262" spans="7:9" x14ac:dyDescent="0.25">
      <c r="G57262" s="55"/>
      <c r="H57262" s="56"/>
      <c r="I57262" s="55"/>
    </row>
    <row r="57263" spans="7:9" x14ac:dyDescent="0.25">
      <c r="G57263" s="55"/>
      <c r="H57263" s="56"/>
      <c r="I57263" s="55"/>
    </row>
    <row r="57264" spans="7:9" x14ac:dyDescent="0.25">
      <c r="G57264" s="55"/>
      <c r="H57264" s="56"/>
      <c r="I57264" s="55"/>
    </row>
    <row r="57265" spans="7:9" x14ac:dyDescent="0.25">
      <c r="G57265" s="55"/>
      <c r="H57265" s="56"/>
      <c r="I57265" s="55"/>
    </row>
    <row r="57266" spans="7:9" x14ac:dyDescent="0.25">
      <c r="G57266" s="55"/>
      <c r="H57266" s="56"/>
      <c r="I57266" s="55"/>
    </row>
    <row r="57267" spans="7:9" x14ac:dyDescent="0.25">
      <c r="G57267" s="55"/>
      <c r="H57267" s="56"/>
      <c r="I57267" s="55"/>
    </row>
    <row r="57268" spans="7:9" x14ac:dyDescent="0.25">
      <c r="G57268" s="55"/>
      <c r="H57268" s="56"/>
      <c r="I57268" s="55"/>
    </row>
    <row r="57269" spans="7:9" x14ac:dyDescent="0.25">
      <c r="G57269" s="55"/>
      <c r="H57269" s="56"/>
      <c r="I57269" s="55"/>
    </row>
    <row r="57270" spans="7:9" x14ac:dyDescent="0.25">
      <c r="G57270" s="55"/>
      <c r="H57270" s="56"/>
      <c r="I57270" s="55"/>
    </row>
    <row r="57271" spans="7:9" x14ac:dyDescent="0.25">
      <c r="G57271" s="55"/>
      <c r="H57271" s="56"/>
      <c r="I57271" s="55"/>
    </row>
    <row r="57272" spans="7:9" x14ac:dyDescent="0.25">
      <c r="G57272" s="55"/>
      <c r="H57272" s="56"/>
      <c r="I57272" s="55"/>
    </row>
    <row r="57273" spans="7:9" x14ac:dyDescent="0.25">
      <c r="G57273" s="55"/>
      <c r="H57273" s="56"/>
      <c r="I57273" s="55"/>
    </row>
    <row r="57274" spans="7:9" x14ac:dyDescent="0.25">
      <c r="G57274" s="55"/>
      <c r="H57274" s="56"/>
      <c r="I57274" s="55"/>
    </row>
    <row r="57275" spans="7:9" x14ac:dyDescent="0.25">
      <c r="G57275" s="55"/>
      <c r="H57275" s="56"/>
      <c r="I57275" s="55"/>
    </row>
    <row r="57276" spans="7:9" x14ac:dyDescent="0.25">
      <c r="G57276" s="55"/>
      <c r="H57276" s="56"/>
      <c r="I57276" s="55"/>
    </row>
    <row r="57277" spans="7:9" x14ac:dyDescent="0.25">
      <c r="G57277" s="55"/>
      <c r="H57277" s="56"/>
      <c r="I57277" s="55"/>
    </row>
    <row r="57278" spans="7:9" x14ac:dyDescent="0.25">
      <c r="G57278" s="55"/>
      <c r="H57278" s="56"/>
      <c r="I57278" s="55"/>
    </row>
    <row r="57279" spans="7:9" x14ac:dyDescent="0.25">
      <c r="G57279" s="55"/>
      <c r="H57279" s="56"/>
      <c r="I57279" s="55"/>
    </row>
    <row r="57280" spans="7:9" x14ac:dyDescent="0.25">
      <c r="G57280" s="55"/>
      <c r="H57280" s="56"/>
      <c r="I57280" s="55"/>
    </row>
    <row r="57281" spans="7:9" x14ac:dyDescent="0.25">
      <c r="G57281" s="55"/>
      <c r="H57281" s="56"/>
      <c r="I57281" s="55"/>
    </row>
    <row r="57282" spans="7:9" x14ac:dyDescent="0.25">
      <c r="G57282" s="55"/>
      <c r="H57282" s="56"/>
      <c r="I57282" s="55"/>
    </row>
    <row r="57283" spans="7:9" x14ac:dyDescent="0.25">
      <c r="G57283" s="55"/>
      <c r="H57283" s="56"/>
      <c r="I57283" s="55"/>
    </row>
    <row r="57284" spans="7:9" x14ac:dyDescent="0.25">
      <c r="G57284" s="55"/>
      <c r="H57284" s="56"/>
      <c r="I57284" s="55"/>
    </row>
    <row r="57285" spans="7:9" x14ac:dyDescent="0.25">
      <c r="G57285" s="55"/>
      <c r="H57285" s="56"/>
      <c r="I57285" s="55"/>
    </row>
    <row r="57286" spans="7:9" x14ac:dyDescent="0.25">
      <c r="G57286" s="55"/>
      <c r="H57286" s="56"/>
      <c r="I57286" s="55"/>
    </row>
    <row r="57287" spans="7:9" x14ac:dyDescent="0.25">
      <c r="G57287" s="55"/>
      <c r="H57287" s="56"/>
      <c r="I57287" s="55"/>
    </row>
    <row r="57288" spans="7:9" x14ac:dyDescent="0.25">
      <c r="G57288" s="55"/>
      <c r="H57288" s="56"/>
      <c r="I57288" s="55"/>
    </row>
    <row r="57289" spans="7:9" x14ac:dyDescent="0.25">
      <c r="G57289" s="55"/>
      <c r="H57289" s="56"/>
      <c r="I57289" s="55"/>
    </row>
    <row r="57290" spans="7:9" x14ac:dyDescent="0.25">
      <c r="G57290" s="55"/>
      <c r="H57290" s="56"/>
      <c r="I57290" s="55"/>
    </row>
    <row r="57291" spans="7:9" x14ac:dyDescent="0.25">
      <c r="G57291" s="55"/>
      <c r="H57291" s="56"/>
      <c r="I57291" s="55"/>
    </row>
    <row r="57292" spans="7:9" x14ac:dyDescent="0.25">
      <c r="G57292" s="55"/>
      <c r="H57292" s="56"/>
      <c r="I57292" s="55"/>
    </row>
    <row r="57293" spans="7:9" x14ac:dyDescent="0.25">
      <c r="G57293" s="55"/>
      <c r="H57293" s="56"/>
      <c r="I57293" s="55"/>
    </row>
    <row r="57294" spans="7:9" x14ac:dyDescent="0.25">
      <c r="G57294" s="55"/>
      <c r="H57294" s="56"/>
      <c r="I57294" s="55"/>
    </row>
    <row r="57295" spans="7:9" x14ac:dyDescent="0.25">
      <c r="G57295" s="55"/>
      <c r="H57295" s="56"/>
      <c r="I57295" s="55"/>
    </row>
    <row r="57296" spans="7:9" x14ac:dyDescent="0.25">
      <c r="G57296" s="55"/>
      <c r="H57296" s="56"/>
      <c r="I57296" s="55"/>
    </row>
    <row r="57297" spans="7:9" x14ac:dyDescent="0.25">
      <c r="G57297" s="55"/>
      <c r="H57297" s="56"/>
      <c r="I57297" s="55"/>
    </row>
    <row r="57298" spans="7:9" x14ac:dyDescent="0.25">
      <c r="G57298" s="55"/>
      <c r="H57298" s="56"/>
      <c r="I57298" s="55"/>
    </row>
    <row r="57299" spans="7:9" x14ac:dyDescent="0.25">
      <c r="G57299" s="55"/>
      <c r="H57299" s="56"/>
      <c r="I57299" s="55"/>
    </row>
    <row r="57300" spans="7:9" x14ac:dyDescent="0.25">
      <c r="G57300" s="55"/>
      <c r="H57300" s="56"/>
      <c r="I57300" s="55"/>
    </row>
    <row r="57301" spans="7:9" x14ac:dyDescent="0.25">
      <c r="G57301" s="55"/>
      <c r="H57301" s="56"/>
      <c r="I57301" s="55"/>
    </row>
    <row r="57302" spans="7:9" x14ac:dyDescent="0.25">
      <c r="G57302" s="55"/>
      <c r="H57302" s="56"/>
      <c r="I57302" s="55"/>
    </row>
    <row r="57303" spans="7:9" x14ac:dyDescent="0.25">
      <c r="G57303" s="55"/>
      <c r="H57303" s="56"/>
      <c r="I57303" s="55"/>
    </row>
    <row r="57304" spans="7:9" x14ac:dyDescent="0.25">
      <c r="G57304" s="55"/>
      <c r="H57304" s="56"/>
      <c r="I57304" s="55"/>
    </row>
    <row r="57305" spans="7:9" x14ac:dyDescent="0.25">
      <c r="G57305" s="55"/>
      <c r="H57305" s="56"/>
      <c r="I57305" s="55"/>
    </row>
    <row r="57306" spans="7:9" x14ac:dyDescent="0.25">
      <c r="G57306" s="55"/>
      <c r="H57306" s="56"/>
      <c r="I57306" s="55"/>
    </row>
    <row r="57307" spans="7:9" x14ac:dyDescent="0.25">
      <c r="G57307" s="55"/>
      <c r="H57307" s="56"/>
      <c r="I57307" s="55"/>
    </row>
    <row r="57308" spans="7:9" x14ac:dyDescent="0.25">
      <c r="G57308" s="55"/>
      <c r="H57308" s="56"/>
      <c r="I57308" s="55"/>
    </row>
    <row r="57309" spans="7:9" x14ac:dyDescent="0.25">
      <c r="G57309" s="55"/>
      <c r="H57309" s="56"/>
      <c r="I57309" s="55"/>
    </row>
    <row r="57310" spans="7:9" x14ac:dyDescent="0.25">
      <c r="G57310" s="55"/>
      <c r="H57310" s="56"/>
      <c r="I57310" s="55"/>
    </row>
    <row r="57311" spans="7:9" x14ac:dyDescent="0.25">
      <c r="G57311" s="55"/>
      <c r="H57311" s="56"/>
      <c r="I57311" s="55"/>
    </row>
    <row r="57312" spans="7:9" x14ac:dyDescent="0.25">
      <c r="G57312" s="55"/>
      <c r="H57312" s="56"/>
      <c r="I57312" s="55"/>
    </row>
    <row r="57313" spans="7:9" x14ac:dyDescent="0.25">
      <c r="G57313" s="55"/>
      <c r="H57313" s="56"/>
      <c r="I57313" s="55"/>
    </row>
    <row r="57314" spans="7:9" x14ac:dyDescent="0.25">
      <c r="G57314" s="55"/>
      <c r="H57314" s="56"/>
      <c r="I57314" s="55"/>
    </row>
    <row r="57315" spans="7:9" x14ac:dyDescent="0.25">
      <c r="G57315" s="55"/>
      <c r="H57315" s="56"/>
      <c r="I57315" s="55"/>
    </row>
    <row r="57316" spans="7:9" x14ac:dyDescent="0.25">
      <c r="G57316" s="55"/>
      <c r="H57316" s="56"/>
      <c r="I57316" s="55"/>
    </row>
    <row r="57317" spans="7:9" x14ac:dyDescent="0.25">
      <c r="G57317" s="55"/>
      <c r="H57317" s="56"/>
      <c r="I57317" s="55"/>
    </row>
    <row r="57318" spans="7:9" x14ac:dyDescent="0.25">
      <c r="G57318" s="55"/>
      <c r="H57318" s="56"/>
      <c r="I57318" s="55"/>
    </row>
    <row r="57319" spans="7:9" x14ac:dyDescent="0.25">
      <c r="G57319" s="55"/>
      <c r="H57319" s="56"/>
      <c r="I57319" s="55"/>
    </row>
    <row r="57320" spans="7:9" x14ac:dyDescent="0.25">
      <c r="G57320" s="55"/>
      <c r="H57320" s="56"/>
      <c r="I57320" s="55"/>
    </row>
    <row r="57321" spans="7:9" x14ac:dyDescent="0.25">
      <c r="G57321" s="55"/>
      <c r="H57321" s="56"/>
      <c r="I57321" s="55"/>
    </row>
    <row r="57322" spans="7:9" x14ac:dyDescent="0.25">
      <c r="G57322" s="55"/>
      <c r="H57322" s="56"/>
      <c r="I57322" s="55"/>
    </row>
    <row r="57323" spans="7:9" x14ac:dyDescent="0.25">
      <c r="G57323" s="55"/>
      <c r="H57323" s="56"/>
      <c r="I57323" s="55"/>
    </row>
    <row r="57324" spans="7:9" x14ac:dyDescent="0.25">
      <c r="G57324" s="55"/>
      <c r="H57324" s="56"/>
      <c r="I57324" s="55"/>
    </row>
    <row r="57325" spans="7:9" x14ac:dyDescent="0.25">
      <c r="G57325" s="55"/>
      <c r="H57325" s="56"/>
      <c r="I57325" s="55"/>
    </row>
    <row r="57326" spans="7:9" x14ac:dyDescent="0.25">
      <c r="G57326" s="55"/>
      <c r="H57326" s="56"/>
      <c r="I57326" s="55"/>
    </row>
    <row r="57327" spans="7:9" x14ac:dyDescent="0.25">
      <c r="G57327" s="55"/>
      <c r="H57327" s="56"/>
      <c r="I57327" s="55"/>
    </row>
    <row r="57328" spans="7:9" x14ac:dyDescent="0.25">
      <c r="G57328" s="55"/>
      <c r="H57328" s="56"/>
      <c r="I57328" s="55"/>
    </row>
    <row r="57329" spans="7:9" x14ac:dyDescent="0.25">
      <c r="G57329" s="55"/>
      <c r="H57329" s="56"/>
      <c r="I57329" s="55"/>
    </row>
    <row r="57330" spans="7:9" x14ac:dyDescent="0.25">
      <c r="G57330" s="55"/>
      <c r="H57330" s="56"/>
      <c r="I57330" s="55"/>
    </row>
    <row r="57331" spans="7:9" x14ac:dyDescent="0.25">
      <c r="G57331" s="55"/>
      <c r="H57331" s="56"/>
      <c r="I57331" s="55"/>
    </row>
    <row r="57332" spans="7:9" x14ac:dyDescent="0.25">
      <c r="G57332" s="55"/>
      <c r="H57332" s="56"/>
      <c r="I57332" s="55"/>
    </row>
    <row r="57333" spans="7:9" x14ac:dyDescent="0.25">
      <c r="G57333" s="55"/>
      <c r="H57333" s="56"/>
      <c r="I57333" s="55"/>
    </row>
    <row r="57334" spans="7:9" x14ac:dyDescent="0.25">
      <c r="G57334" s="55"/>
      <c r="H57334" s="56"/>
      <c r="I57334" s="55"/>
    </row>
    <row r="57335" spans="7:9" x14ac:dyDescent="0.25">
      <c r="G57335" s="55"/>
      <c r="H57335" s="56"/>
      <c r="I57335" s="55"/>
    </row>
    <row r="57336" spans="7:9" x14ac:dyDescent="0.25">
      <c r="G57336" s="55"/>
      <c r="H57336" s="56"/>
      <c r="I57336" s="55"/>
    </row>
    <row r="57337" spans="7:9" x14ac:dyDescent="0.25">
      <c r="G57337" s="55"/>
      <c r="H57337" s="56"/>
      <c r="I57337" s="55"/>
    </row>
    <row r="57338" spans="7:9" x14ac:dyDescent="0.25">
      <c r="G57338" s="55"/>
      <c r="H57338" s="56"/>
      <c r="I57338" s="55"/>
    </row>
    <row r="57339" spans="7:9" x14ac:dyDescent="0.25">
      <c r="G57339" s="55"/>
      <c r="H57339" s="56"/>
      <c r="I57339" s="55"/>
    </row>
    <row r="57340" spans="7:9" x14ac:dyDescent="0.25">
      <c r="G57340" s="55"/>
      <c r="H57340" s="56"/>
      <c r="I57340" s="55"/>
    </row>
    <row r="57341" spans="7:9" x14ac:dyDescent="0.25">
      <c r="G57341" s="55"/>
      <c r="H57341" s="56"/>
      <c r="I57341" s="55"/>
    </row>
    <row r="57342" spans="7:9" x14ac:dyDescent="0.25">
      <c r="G57342" s="55"/>
      <c r="H57342" s="56"/>
      <c r="I57342" s="55"/>
    </row>
    <row r="57343" spans="7:9" x14ac:dyDescent="0.25">
      <c r="G57343" s="55"/>
      <c r="H57343" s="56"/>
      <c r="I57343" s="55"/>
    </row>
    <row r="57344" spans="7:9" x14ac:dyDescent="0.25">
      <c r="G57344" s="55"/>
      <c r="H57344" s="56"/>
      <c r="I57344" s="55"/>
    </row>
    <row r="57345" spans="7:9" x14ac:dyDescent="0.25">
      <c r="G57345" s="55"/>
      <c r="H57345" s="56"/>
      <c r="I57345" s="55"/>
    </row>
    <row r="57346" spans="7:9" x14ac:dyDescent="0.25">
      <c r="G57346" s="55"/>
      <c r="H57346" s="56"/>
      <c r="I57346" s="55"/>
    </row>
    <row r="57347" spans="7:9" x14ac:dyDescent="0.25">
      <c r="G57347" s="55"/>
      <c r="H57347" s="56"/>
      <c r="I57347" s="55"/>
    </row>
    <row r="57348" spans="7:9" x14ac:dyDescent="0.25">
      <c r="G57348" s="55"/>
      <c r="H57348" s="56"/>
      <c r="I57348" s="55"/>
    </row>
    <row r="57349" spans="7:9" x14ac:dyDescent="0.25">
      <c r="G57349" s="55"/>
      <c r="H57349" s="56"/>
      <c r="I57349" s="55"/>
    </row>
    <row r="57350" spans="7:9" x14ac:dyDescent="0.25">
      <c r="G57350" s="55"/>
      <c r="H57350" s="56"/>
      <c r="I57350" s="55"/>
    </row>
    <row r="57351" spans="7:9" x14ac:dyDescent="0.25">
      <c r="G57351" s="55"/>
      <c r="H57351" s="56"/>
      <c r="I57351" s="55"/>
    </row>
    <row r="57352" spans="7:9" x14ac:dyDescent="0.25">
      <c r="G57352" s="55"/>
      <c r="H57352" s="56"/>
      <c r="I57352" s="55"/>
    </row>
    <row r="57353" spans="7:9" x14ac:dyDescent="0.25">
      <c r="G57353" s="55"/>
      <c r="H57353" s="56"/>
      <c r="I57353" s="55"/>
    </row>
    <row r="57354" spans="7:9" x14ac:dyDescent="0.25">
      <c r="G57354" s="55"/>
      <c r="H57354" s="56"/>
      <c r="I57354" s="55"/>
    </row>
    <row r="57355" spans="7:9" x14ac:dyDescent="0.25">
      <c r="G57355" s="55"/>
      <c r="H57355" s="56"/>
      <c r="I57355" s="55"/>
    </row>
    <row r="57356" spans="7:9" x14ac:dyDescent="0.25">
      <c r="G57356" s="55"/>
      <c r="H57356" s="56"/>
      <c r="I57356" s="55"/>
    </row>
    <row r="57357" spans="7:9" x14ac:dyDescent="0.25">
      <c r="G57357" s="55"/>
      <c r="H57357" s="56"/>
      <c r="I57357" s="55"/>
    </row>
    <row r="57358" spans="7:9" x14ac:dyDescent="0.25">
      <c r="G57358" s="55"/>
      <c r="H57358" s="56"/>
      <c r="I57358" s="55"/>
    </row>
    <row r="57359" spans="7:9" x14ac:dyDescent="0.25">
      <c r="G57359" s="55"/>
      <c r="H57359" s="56"/>
      <c r="I57359" s="55"/>
    </row>
    <row r="57360" spans="7:9" x14ac:dyDescent="0.25">
      <c r="G57360" s="55"/>
      <c r="H57360" s="56"/>
      <c r="I57360" s="55"/>
    </row>
    <row r="57361" spans="7:9" x14ac:dyDescent="0.25">
      <c r="G57361" s="55"/>
      <c r="H57361" s="56"/>
      <c r="I57361" s="55"/>
    </row>
    <row r="57362" spans="7:9" x14ac:dyDescent="0.25">
      <c r="G57362" s="55"/>
      <c r="H57362" s="56"/>
      <c r="I57362" s="55"/>
    </row>
    <row r="57363" spans="7:9" x14ac:dyDescent="0.25">
      <c r="G57363" s="55"/>
      <c r="H57363" s="56"/>
      <c r="I57363" s="55"/>
    </row>
    <row r="57364" spans="7:9" x14ac:dyDescent="0.25">
      <c r="G57364" s="55"/>
      <c r="H57364" s="56"/>
      <c r="I57364" s="55"/>
    </row>
    <row r="57365" spans="7:9" x14ac:dyDescent="0.25">
      <c r="G57365" s="55"/>
      <c r="H57365" s="56"/>
      <c r="I57365" s="55"/>
    </row>
    <row r="57366" spans="7:9" x14ac:dyDescent="0.25">
      <c r="G57366" s="55"/>
      <c r="H57366" s="56"/>
      <c r="I57366" s="55"/>
    </row>
    <row r="57367" spans="7:9" x14ac:dyDescent="0.25">
      <c r="G57367" s="55"/>
      <c r="H57367" s="56"/>
      <c r="I57367" s="55"/>
    </row>
    <row r="57368" spans="7:9" x14ac:dyDescent="0.25">
      <c r="G57368" s="55"/>
      <c r="H57368" s="56"/>
      <c r="I57368" s="55"/>
    </row>
    <row r="57369" spans="7:9" x14ac:dyDescent="0.25">
      <c r="G57369" s="55"/>
      <c r="H57369" s="56"/>
      <c r="I57369" s="55"/>
    </row>
    <row r="57370" spans="7:9" x14ac:dyDescent="0.25">
      <c r="G57370" s="55"/>
      <c r="H57370" s="56"/>
      <c r="I57370" s="55"/>
    </row>
    <row r="57371" spans="7:9" x14ac:dyDescent="0.25">
      <c r="G57371" s="55"/>
      <c r="H57371" s="56"/>
      <c r="I57371" s="55"/>
    </row>
    <row r="57372" spans="7:9" x14ac:dyDescent="0.25">
      <c r="G57372" s="55"/>
      <c r="H57372" s="56"/>
      <c r="I57372" s="55"/>
    </row>
    <row r="57373" spans="7:9" x14ac:dyDescent="0.25">
      <c r="G57373" s="55"/>
      <c r="H57373" s="56"/>
      <c r="I57373" s="55"/>
    </row>
    <row r="57374" spans="7:9" x14ac:dyDescent="0.25">
      <c r="G57374" s="55"/>
      <c r="H57374" s="56"/>
      <c r="I57374" s="55"/>
    </row>
    <row r="57375" spans="7:9" x14ac:dyDescent="0.25">
      <c r="G57375" s="55"/>
      <c r="H57375" s="56"/>
      <c r="I57375" s="55"/>
    </row>
    <row r="57376" spans="7:9" x14ac:dyDescent="0.25">
      <c r="G57376" s="55"/>
      <c r="H57376" s="56"/>
      <c r="I57376" s="55"/>
    </row>
    <row r="57377" spans="7:9" x14ac:dyDescent="0.25">
      <c r="G57377" s="55"/>
      <c r="H57377" s="56"/>
      <c r="I57377" s="55"/>
    </row>
    <row r="57378" spans="7:9" x14ac:dyDescent="0.25">
      <c r="G57378" s="55"/>
      <c r="H57378" s="56"/>
      <c r="I57378" s="55"/>
    </row>
    <row r="57379" spans="7:9" x14ac:dyDescent="0.25">
      <c r="G57379" s="55"/>
      <c r="H57379" s="56"/>
      <c r="I57379" s="55"/>
    </row>
    <row r="57380" spans="7:9" x14ac:dyDescent="0.25">
      <c r="G57380" s="55"/>
      <c r="H57380" s="56"/>
      <c r="I57380" s="55"/>
    </row>
    <row r="57381" spans="7:9" x14ac:dyDescent="0.25">
      <c r="G57381" s="55"/>
      <c r="H57381" s="56"/>
      <c r="I57381" s="55"/>
    </row>
    <row r="57382" spans="7:9" x14ac:dyDescent="0.25">
      <c r="G57382" s="55"/>
      <c r="H57382" s="56"/>
      <c r="I57382" s="55"/>
    </row>
    <row r="57383" spans="7:9" x14ac:dyDescent="0.25">
      <c r="G57383" s="55"/>
      <c r="H57383" s="56"/>
      <c r="I57383" s="55"/>
    </row>
    <row r="57384" spans="7:9" x14ac:dyDescent="0.25">
      <c r="G57384" s="55"/>
      <c r="H57384" s="56"/>
      <c r="I57384" s="55"/>
    </row>
    <row r="57385" spans="7:9" x14ac:dyDescent="0.25">
      <c r="G57385" s="55"/>
      <c r="H57385" s="56"/>
      <c r="I57385" s="55"/>
    </row>
    <row r="57386" spans="7:9" x14ac:dyDescent="0.25">
      <c r="G57386" s="55"/>
      <c r="H57386" s="56"/>
      <c r="I57386" s="55"/>
    </row>
    <row r="57387" spans="7:9" x14ac:dyDescent="0.25">
      <c r="G57387" s="55"/>
      <c r="H57387" s="56"/>
      <c r="I57387" s="55"/>
    </row>
    <row r="57388" spans="7:9" x14ac:dyDescent="0.25">
      <c r="G57388" s="55"/>
      <c r="H57388" s="56"/>
      <c r="I57388" s="55"/>
    </row>
    <row r="57389" spans="7:9" x14ac:dyDescent="0.25">
      <c r="G57389" s="55"/>
      <c r="H57389" s="56"/>
      <c r="I57389" s="55"/>
    </row>
    <row r="57390" spans="7:9" x14ac:dyDescent="0.25">
      <c r="G57390" s="55"/>
      <c r="H57390" s="56"/>
      <c r="I57390" s="55"/>
    </row>
    <row r="57391" spans="7:9" x14ac:dyDescent="0.25">
      <c r="G57391" s="55"/>
      <c r="H57391" s="56"/>
      <c r="I57391" s="55"/>
    </row>
    <row r="57392" spans="7:9" x14ac:dyDescent="0.25">
      <c r="G57392" s="55"/>
      <c r="H57392" s="56"/>
      <c r="I57392" s="55"/>
    </row>
    <row r="57393" spans="7:9" x14ac:dyDescent="0.25">
      <c r="G57393" s="55"/>
      <c r="H57393" s="56"/>
      <c r="I57393" s="55"/>
    </row>
    <row r="57394" spans="7:9" x14ac:dyDescent="0.25">
      <c r="G57394" s="55"/>
      <c r="H57394" s="56"/>
      <c r="I57394" s="55"/>
    </row>
    <row r="57395" spans="7:9" x14ac:dyDescent="0.25">
      <c r="G57395" s="55"/>
      <c r="H57395" s="56"/>
      <c r="I57395" s="55"/>
    </row>
    <row r="57396" spans="7:9" x14ac:dyDescent="0.25">
      <c r="G57396" s="55"/>
      <c r="H57396" s="56"/>
      <c r="I57396" s="55"/>
    </row>
    <row r="57397" spans="7:9" x14ac:dyDescent="0.25">
      <c r="G57397" s="55"/>
      <c r="H57397" s="56"/>
      <c r="I57397" s="55"/>
    </row>
    <row r="57398" spans="7:9" x14ac:dyDescent="0.25">
      <c r="G57398" s="55"/>
      <c r="H57398" s="56"/>
      <c r="I57398" s="55"/>
    </row>
    <row r="57399" spans="7:9" x14ac:dyDescent="0.25">
      <c r="G57399" s="55"/>
      <c r="H57399" s="56"/>
      <c r="I57399" s="55"/>
    </row>
    <row r="57400" spans="7:9" x14ac:dyDescent="0.25">
      <c r="G57400" s="55"/>
      <c r="H57400" s="56"/>
      <c r="I57400" s="55"/>
    </row>
    <row r="57401" spans="7:9" x14ac:dyDescent="0.25">
      <c r="G57401" s="55"/>
      <c r="H57401" s="56"/>
      <c r="I57401" s="55"/>
    </row>
    <row r="57402" spans="7:9" x14ac:dyDescent="0.25">
      <c r="G57402" s="55"/>
      <c r="H57402" s="56"/>
      <c r="I57402" s="55"/>
    </row>
    <row r="57403" spans="7:9" x14ac:dyDescent="0.25">
      <c r="G57403" s="55"/>
      <c r="H57403" s="56"/>
      <c r="I57403" s="55"/>
    </row>
    <row r="57404" spans="7:9" x14ac:dyDescent="0.25">
      <c r="G57404" s="55"/>
      <c r="H57404" s="56"/>
      <c r="I57404" s="55"/>
    </row>
    <row r="57405" spans="7:9" x14ac:dyDescent="0.25">
      <c r="G57405" s="55"/>
      <c r="H57405" s="56"/>
      <c r="I57405" s="55"/>
    </row>
    <row r="57406" spans="7:9" x14ac:dyDescent="0.25">
      <c r="G57406" s="55"/>
      <c r="H57406" s="56"/>
      <c r="I57406" s="55"/>
    </row>
    <row r="57407" spans="7:9" x14ac:dyDescent="0.25">
      <c r="G57407" s="55"/>
      <c r="H57407" s="56"/>
      <c r="I57407" s="55"/>
    </row>
    <row r="57408" spans="7:9" x14ac:dyDescent="0.25">
      <c r="G57408" s="55"/>
      <c r="H57408" s="56"/>
      <c r="I57408" s="55"/>
    </row>
    <row r="57409" spans="7:9" x14ac:dyDescent="0.25">
      <c r="G57409" s="55"/>
      <c r="H57409" s="56"/>
      <c r="I57409" s="55"/>
    </row>
    <row r="57410" spans="7:9" x14ac:dyDescent="0.25">
      <c r="G57410" s="55"/>
      <c r="H57410" s="56"/>
      <c r="I57410" s="55"/>
    </row>
    <row r="57411" spans="7:9" x14ac:dyDescent="0.25">
      <c r="G57411" s="55"/>
      <c r="H57411" s="56"/>
      <c r="I57411" s="55"/>
    </row>
    <row r="57412" spans="7:9" x14ac:dyDescent="0.25">
      <c r="G57412" s="55"/>
      <c r="H57412" s="56"/>
      <c r="I57412" s="55"/>
    </row>
    <row r="57413" spans="7:9" x14ac:dyDescent="0.25">
      <c r="G57413" s="55"/>
      <c r="H57413" s="56"/>
      <c r="I57413" s="55"/>
    </row>
    <row r="57414" spans="7:9" x14ac:dyDescent="0.25">
      <c r="G57414" s="55"/>
      <c r="H57414" s="56"/>
      <c r="I57414" s="55"/>
    </row>
    <row r="57415" spans="7:9" x14ac:dyDescent="0.25">
      <c r="G57415" s="55"/>
      <c r="H57415" s="56"/>
      <c r="I57415" s="55"/>
    </row>
    <row r="57416" spans="7:9" x14ac:dyDescent="0.25">
      <c r="G57416" s="55"/>
      <c r="H57416" s="56"/>
      <c r="I57416" s="55"/>
    </row>
    <row r="57417" spans="7:9" x14ac:dyDescent="0.25">
      <c r="G57417" s="55"/>
      <c r="H57417" s="56"/>
      <c r="I57417" s="55"/>
    </row>
    <row r="57418" spans="7:9" x14ac:dyDescent="0.25">
      <c r="G57418" s="55"/>
      <c r="H57418" s="56"/>
      <c r="I57418" s="55"/>
    </row>
    <row r="57419" spans="7:9" x14ac:dyDescent="0.25">
      <c r="G57419" s="55"/>
      <c r="H57419" s="56"/>
      <c r="I57419" s="55"/>
    </row>
    <row r="57420" spans="7:9" x14ac:dyDescent="0.25">
      <c r="G57420" s="55"/>
      <c r="H57420" s="56"/>
      <c r="I57420" s="55"/>
    </row>
    <row r="57421" spans="7:9" x14ac:dyDescent="0.25">
      <c r="G57421" s="55"/>
      <c r="H57421" s="56"/>
      <c r="I57421" s="55"/>
    </row>
    <row r="57422" spans="7:9" x14ac:dyDescent="0.25">
      <c r="G57422" s="55"/>
      <c r="H57422" s="56"/>
      <c r="I57422" s="55"/>
    </row>
    <row r="57423" spans="7:9" x14ac:dyDescent="0.25">
      <c r="G57423" s="55"/>
      <c r="H57423" s="56"/>
      <c r="I57423" s="55"/>
    </row>
    <row r="57424" spans="7:9" x14ac:dyDescent="0.25">
      <c r="G57424" s="55"/>
      <c r="H57424" s="56"/>
      <c r="I57424" s="55"/>
    </row>
    <row r="57425" spans="7:9" x14ac:dyDescent="0.25">
      <c r="G57425" s="55"/>
      <c r="H57425" s="56"/>
      <c r="I57425" s="55"/>
    </row>
    <row r="57426" spans="7:9" x14ac:dyDescent="0.25">
      <c r="G57426" s="55"/>
      <c r="H57426" s="56"/>
      <c r="I57426" s="55"/>
    </row>
    <row r="57427" spans="7:9" x14ac:dyDescent="0.25">
      <c r="G57427" s="55"/>
      <c r="H57427" s="56"/>
      <c r="I57427" s="55"/>
    </row>
    <row r="57428" spans="7:9" x14ac:dyDescent="0.25">
      <c r="G57428" s="55"/>
      <c r="H57428" s="56"/>
      <c r="I57428" s="55"/>
    </row>
    <row r="57429" spans="7:9" x14ac:dyDescent="0.25">
      <c r="G57429" s="55"/>
      <c r="H57429" s="56"/>
      <c r="I57429" s="55"/>
    </row>
    <row r="57430" spans="7:9" x14ac:dyDescent="0.25">
      <c r="G57430" s="55"/>
      <c r="H57430" s="56"/>
      <c r="I57430" s="55"/>
    </row>
    <row r="57431" spans="7:9" x14ac:dyDescent="0.25">
      <c r="G57431" s="55"/>
      <c r="H57431" s="56"/>
      <c r="I57431" s="55"/>
    </row>
    <row r="57432" spans="7:9" x14ac:dyDescent="0.25">
      <c r="G57432" s="55"/>
      <c r="H57432" s="56"/>
      <c r="I57432" s="55"/>
    </row>
    <row r="57433" spans="7:9" x14ac:dyDescent="0.25">
      <c r="G57433" s="55"/>
      <c r="H57433" s="56"/>
      <c r="I57433" s="55"/>
    </row>
    <row r="57434" spans="7:9" x14ac:dyDescent="0.25">
      <c r="G57434" s="55"/>
      <c r="H57434" s="56"/>
      <c r="I57434" s="55"/>
    </row>
    <row r="57435" spans="7:9" x14ac:dyDescent="0.25">
      <c r="G57435" s="55"/>
      <c r="H57435" s="56"/>
      <c r="I57435" s="55"/>
    </row>
    <row r="57436" spans="7:9" x14ac:dyDescent="0.25">
      <c r="G57436" s="55"/>
      <c r="H57436" s="56"/>
      <c r="I57436" s="55"/>
    </row>
    <row r="57437" spans="7:9" x14ac:dyDescent="0.25">
      <c r="G57437" s="55"/>
      <c r="H57437" s="56"/>
      <c r="I57437" s="55"/>
    </row>
    <row r="57438" spans="7:9" x14ac:dyDescent="0.25">
      <c r="G57438" s="55"/>
      <c r="H57438" s="56"/>
      <c r="I57438" s="55"/>
    </row>
    <row r="57439" spans="7:9" x14ac:dyDescent="0.25">
      <c r="G57439" s="55"/>
      <c r="H57439" s="56"/>
      <c r="I57439" s="55"/>
    </row>
    <row r="57440" spans="7:9" x14ac:dyDescent="0.25">
      <c r="G57440" s="55"/>
      <c r="H57440" s="56"/>
      <c r="I57440" s="55"/>
    </row>
    <row r="57441" spans="7:9" x14ac:dyDescent="0.25">
      <c r="G57441" s="55"/>
      <c r="H57441" s="56"/>
      <c r="I57441" s="55"/>
    </row>
    <row r="57442" spans="7:9" x14ac:dyDescent="0.25">
      <c r="G57442" s="55"/>
      <c r="H57442" s="56"/>
      <c r="I57442" s="55"/>
    </row>
    <row r="57443" spans="7:9" x14ac:dyDescent="0.25">
      <c r="G57443" s="55"/>
      <c r="H57443" s="56"/>
      <c r="I57443" s="55"/>
    </row>
    <row r="57444" spans="7:9" x14ac:dyDescent="0.25">
      <c r="G57444" s="55"/>
      <c r="H57444" s="56"/>
      <c r="I57444" s="55"/>
    </row>
    <row r="57445" spans="7:9" x14ac:dyDescent="0.25">
      <c r="G57445" s="55"/>
      <c r="H57445" s="56"/>
      <c r="I57445" s="55"/>
    </row>
    <row r="57446" spans="7:9" x14ac:dyDescent="0.25">
      <c r="G57446" s="55"/>
      <c r="H57446" s="56"/>
      <c r="I57446" s="55"/>
    </row>
    <row r="57447" spans="7:9" x14ac:dyDescent="0.25">
      <c r="G57447" s="55"/>
      <c r="H57447" s="56"/>
      <c r="I57447" s="55"/>
    </row>
    <row r="57448" spans="7:9" x14ac:dyDescent="0.25">
      <c r="G57448" s="55"/>
      <c r="H57448" s="56"/>
      <c r="I57448" s="55"/>
    </row>
    <row r="57449" spans="7:9" x14ac:dyDescent="0.25">
      <c r="G57449" s="55"/>
      <c r="H57449" s="56"/>
      <c r="I57449" s="55"/>
    </row>
    <row r="57450" spans="7:9" x14ac:dyDescent="0.25">
      <c r="G57450" s="55"/>
      <c r="H57450" s="56"/>
      <c r="I57450" s="55"/>
    </row>
    <row r="57451" spans="7:9" x14ac:dyDescent="0.25">
      <c r="G57451" s="55"/>
      <c r="H57451" s="56"/>
      <c r="I57451" s="55"/>
    </row>
    <row r="57452" spans="7:9" x14ac:dyDescent="0.25">
      <c r="G57452" s="55"/>
      <c r="H57452" s="56"/>
      <c r="I57452" s="55"/>
    </row>
    <row r="57453" spans="7:9" x14ac:dyDescent="0.25">
      <c r="G57453" s="55"/>
      <c r="H57453" s="56"/>
      <c r="I57453" s="55"/>
    </row>
    <row r="57454" spans="7:9" x14ac:dyDescent="0.25">
      <c r="G57454" s="55"/>
      <c r="H57454" s="56"/>
      <c r="I57454" s="55"/>
    </row>
    <row r="57455" spans="7:9" x14ac:dyDescent="0.25">
      <c r="G57455" s="55"/>
      <c r="H57455" s="56"/>
      <c r="I57455" s="55"/>
    </row>
    <row r="57456" spans="7:9" x14ac:dyDescent="0.25">
      <c r="G57456" s="55"/>
      <c r="H57456" s="56"/>
      <c r="I57456" s="55"/>
    </row>
    <row r="57457" spans="7:9" x14ac:dyDescent="0.25">
      <c r="G57457" s="55"/>
      <c r="H57457" s="56"/>
      <c r="I57457" s="55"/>
    </row>
    <row r="57458" spans="7:9" x14ac:dyDescent="0.25">
      <c r="G57458" s="55"/>
      <c r="H57458" s="56"/>
      <c r="I57458" s="55"/>
    </row>
    <row r="57459" spans="7:9" x14ac:dyDescent="0.25">
      <c r="G57459" s="55"/>
      <c r="H57459" s="56"/>
      <c r="I57459" s="55"/>
    </row>
    <row r="57460" spans="7:9" x14ac:dyDescent="0.25">
      <c r="G57460" s="55"/>
      <c r="H57460" s="56"/>
      <c r="I57460" s="55"/>
    </row>
    <row r="57461" spans="7:9" x14ac:dyDescent="0.25">
      <c r="G57461" s="55"/>
      <c r="H57461" s="56"/>
      <c r="I57461" s="55"/>
    </row>
    <row r="57462" spans="7:9" x14ac:dyDescent="0.25">
      <c r="G57462" s="55"/>
      <c r="H57462" s="56"/>
      <c r="I57462" s="55"/>
    </row>
    <row r="57463" spans="7:9" x14ac:dyDescent="0.25">
      <c r="G57463" s="55"/>
      <c r="H57463" s="56"/>
      <c r="I57463" s="55"/>
    </row>
    <row r="57464" spans="7:9" x14ac:dyDescent="0.25">
      <c r="G57464" s="55"/>
      <c r="H57464" s="56"/>
      <c r="I57464" s="55"/>
    </row>
    <row r="57465" spans="7:9" x14ac:dyDescent="0.25">
      <c r="G57465" s="55"/>
      <c r="H57465" s="56"/>
      <c r="I57465" s="55"/>
    </row>
    <row r="57466" spans="7:9" x14ac:dyDescent="0.25">
      <c r="G57466" s="55"/>
      <c r="H57466" s="56"/>
      <c r="I57466" s="55"/>
    </row>
    <row r="57467" spans="7:9" x14ac:dyDescent="0.25">
      <c r="G57467" s="55"/>
      <c r="H57467" s="56"/>
      <c r="I57467" s="55"/>
    </row>
    <row r="57468" spans="7:9" x14ac:dyDescent="0.25">
      <c r="G57468" s="55"/>
      <c r="H57468" s="56"/>
      <c r="I57468" s="55"/>
    </row>
    <row r="57469" spans="7:9" x14ac:dyDescent="0.25">
      <c r="G57469" s="55"/>
      <c r="H57469" s="56"/>
      <c r="I57469" s="55"/>
    </row>
    <row r="57470" spans="7:9" x14ac:dyDescent="0.25">
      <c r="G57470" s="55"/>
      <c r="H57470" s="56"/>
      <c r="I57470" s="55"/>
    </row>
    <row r="57471" spans="7:9" x14ac:dyDescent="0.25">
      <c r="G57471" s="55"/>
      <c r="H57471" s="56"/>
      <c r="I57471" s="55"/>
    </row>
    <row r="57472" spans="7:9" x14ac:dyDescent="0.25">
      <c r="G57472" s="55"/>
      <c r="H57472" s="56"/>
      <c r="I57472" s="55"/>
    </row>
    <row r="57473" spans="7:9" x14ac:dyDescent="0.25">
      <c r="G57473" s="55"/>
      <c r="H57473" s="56"/>
      <c r="I57473" s="55"/>
    </row>
    <row r="57474" spans="7:9" x14ac:dyDescent="0.25">
      <c r="G57474" s="55"/>
      <c r="H57474" s="56"/>
      <c r="I57474" s="55"/>
    </row>
    <row r="57475" spans="7:9" x14ac:dyDescent="0.25">
      <c r="G57475" s="55"/>
      <c r="H57475" s="56"/>
      <c r="I57475" s="55"/>
    </row>
    <row r="57476" spans="7:9" x14ac:dyDescent="0.25">
      <c r="G57476" s="55"/>
      <c r="H57476" s="56"/>
      <c r="I57476" s="55"/>
    </row>
    <row r="57477" spans="7:9" x14ac:dyDescent="0.25">
      <c r="G57477" s="55"/>
      <c r="H57477" s="56"/>
      <c r="I57477" s="55"/>
    </row>
    <row r="57478" spans="7:9" x14ac:dyDescent="0.25">
      <c r="G57478" s="55"/>
      <c r="H57478" s="56"/>
      <c r="I57478" s="55"/>
    </row>
    <row r="57479" spans="7:9" x14ac:dyDescent="0.25">
      <c r="G57479" s="55"/>
      <c r="H57479" s="56"/>
      <c r="I57479" s="55"/>
    </row>
    <row r="57480" spans="7:9" x14ac:dyDescent="0.25">
      <c r="G57480" s="55"/>
      <c r="H57480" s="56"/>
      <c r="I57480" s="55"/>
    </row>
    <row r="57481" spans="7:9" x14ac:dyDescent="0.25">
      <c r="G57481" s="55"/>
      <c r="H57481" s="56"/>
      <c r="I57481" s="55"/>
    </row>
    <row r="57482" spans="7:9" x14ac:dyDescent="0.25">
      <c r="G57482" s="55"/>
      <c r="H57482" s="56"/>
      <c r="I57482" s="55"/>
    </row>
    <row r="57483" spans="7:9" x14ac:dyDescent="0.25">
      <c r="G57483" s="55"/>
      <c r="H57483" s="56"/>
      <c r="I57483" s="55"/>
    </row>
    <row r="57484" spans="7:9" x14ac:dyDescent="0.25">
      <c r="G57484" s="55"/>
      <c r="H57484" s="56"/>
      <c r="I57484" s="55"/>
    </row>
    <row r="57485" spans="7:9" x14ac:dyDescent="0.25">
      <c r="G57485" s="55"/>
      <c r="H57485" s="56"/>
      <c r="I57485" s="55"/>
    </row>
    <row r="57486" spans="7:9" x14ac:dyDescent="0.25">
      <c r="G57486" s="55"/>
      <c r="H57486" s="56"/>
      <c r="I57486" s="55"/>
    </row>
    <row r="57487" spans="7:9" x14ac:dyDescent="0.25">
      <c r="G57487" s="55"/>
      <c r="H57487" s="56"/>
      <c r="I57487" s="55"/>
    </row>
    <row r="57488" spans="7:9" x14ac:dyDescent="0.25">
      <c r="G57488" s="55"/>
      <c r="H57488" s="56"/>
      <c r="I57488" s="55"/>
    </row>
    <row r="57489" spans="7:9" x14ac:dyDescent="0.25">
      <c r="G57489" s="55"/>
      <c r="H57489" s="56"/>
      <c r="I57489" s="55"/>
    </row>
    <row r="57490" spans="7:9" x14ac:dyDescent="0.25">
      <c r="G57490" s="55"/>
      <c r="H57490" s="56"/>
      <c r="I57490" s="55"/>
    </row>
    <row r="57491" spans="7:9" x14ac:dyDescent="0.25">
      <c r="G57491" s="55"/>
      <c r="H57491" s="56"/>
      <c r="I57491" s="55"/>
    </row>
    <row r="57492" spans="7:9" x14ac:dyDescent="0.25">
      <c r="G57492" s="55"/>
      <c r="H57492" s="56"/>
      <c r="I57492" s="55"/>
    </row>
    <row r="57493" spans="7:9" x14ac:dyDescent="0.25">
      <c r="G57493" s="55"/>
      <c r="H57493" s="56"/>
      <c r="I57493" s="55"/>
    </row>
    <row r="57494" spans="7:9" x14ac:dyDescent="0.25">
      <c r="G57494" s="55"/>
      <c r="H57494" s="56"/>
      <c r="I57494" s="55"/>
    </row>
    <row r="57495" spans="7:9" x14ac:dyDescent="0.25">
      <c r="G57495" s="55"/>
      <c r="H57495" s="56"/>
      <c r="I57495" s="55"/>
    </row>
    <row r="57496" spans="7:9" x14ac:dyDescent="0.25">
      <c r="G57496" s="55"/>
      <c r="H57496" s="56"/>
      <c r="I57496" s="55"/>
    </row>
    <row r="57497" spans="7:9" x14ac:dyDescent="0.25">
      <c r="G57497" s="55"/>
      <c r="H57497" s="56"/>
      <c r="I57497" s="55"/>
    </row>
    <row r="57498" spans="7:9" x14ac:dyDescent="0.25">
      <c r="G57498" s="55"/>
      <c r="H57498" s="56"/>
      <c r="I57498" s="55"/>
    </row>
    <row r="57499" spans="7:9" x14ac:dyDescent="0.25">
      <c r="G57499" s="55"/>
      <c r="H57499" s="56"/>
      <c r="I57499" s="55"/>
    </row>
    <row r="57500" spans="7:9" x14ac:dyDescent="0.25">
      <c r="G57500" s="55"/>
      <c r="H57500" s="56"/>
      <c r="I57500" s="55"/>
    </row>
    <row r="57501" spans="7:9" x14ac:dyDescent="0.25">
      <c r="G57501" s="55"/>
      <c r="H57501" s="56"/>
      <c r="I57501" s="55"/>
    </row>
    <row r="57502" spans="7:9" x14ac:dyDescent="0.25">
      <c r="G57502" s="55"/>
      <c r="H57502" s="56"/>
      <c r="I57502" s="55"/>
    </row>
    <row r="57503" spans="7:9" x14ac:dyDescent="0.25">
      <c r="G57503" s="55"/>
      <c r="H57503" s="56"/>
      <c r="I57503" s="55"/>
    </row>
    <row r="57504" spans="7:9" x14ac:dyDescent="0.25">
      <c r="G57504" s="55"/>
      <c r="H57504" s="56"/>
      <c r="I57504" s="55"/>
    </row>
    <row r="57505" spans="7:9" x14ac:dyDescent="0.25">
      <c r="G57505" s="55"/>
      <c r="H57505" s="56"/>
      <c r="I57505" s="55"/>
    </row>
    <row r="57506" spans="7:9" x14ac:dyDescent="0.25">
      <c r="G57506" s="55"/>
      <c r="H57506" s="56"/>
      <c r="I57506" s="55"/>
    </row>
    <row r="57507" spans="7:9" x14ac:dyDescent="0.25">
      <c r="G57507" s="55"/>
      <c r="H57507" s="56"/>
      <c r="I57507" s="55"/>
    </row>
    <row r="57508" spans="7:9" x14ac:dyDescent="0.25">
      <c r="G57508" s="55"/>
      <c r="H57508" s="56"/>
      <c r="I57508" s="55"/>
    </row>
    <row r="57509" spans="7:9" x14ac:dyDescent="0.25">
      <c r="G57509" s="55"/>
      <c r="H57509" s="56"/>
      <c r="I57509" s="55"/>
    </row>
    <row r="57510" spans="7:9" x14ac:dyDescent="0.25">
      <c r="G57510" s="55"/>
      <c r="H57510" s="56"/>
      <c r="I57510" s="55"/>
    </row>
    <row r="57511" spans="7:9" x14ac:dyDescent="0.25">
      <c r="G57511" s="55"/>
      <c r="H57511" s="56"/>
      <c r="I57511" s="55"/>
    </row>
    <row r="57512" spans="7:9" x14ac:dyDescent="0.25">
      <c r="G57512" s="55"/>
      <c r="H57512" s="56"/>
      <c r="I57512" s="55"/>
    </row>
    <row r="57513" spans="7:9" x14ac:dyDescent="0.25">
      <c r="G57513" s="55"/>
      <c r="H57513" s="56"/>
      <c r="I57513" s="55"/>
    </row>
    <row r="57514" spans="7:9" x14ac:dyDescent="0.25">
      <c r="G57514" s="55"/>
      <c r="H57514" s="56"/>
      <c r="I57514" s="55"/>
    </row>
    <row r="57515" spans="7:9" x14ac:dyDescent="0.25">
      <c r="G57515" s="55"/>
      <c r="H57515" s="56"/>
      <c r="I57515" s="55"/>
    </row>
    <row r="57516" spans="7:9" x14ac:dyDescent="0.25">
      <c r="G57516" s="55"/>
      <c r="H57516" s="56"/>
      <c r="I57516" s="55"/>
    </row>
    <row r="57517" spans="7:9" x14ac:dyDescent="0.25">
      <c r="G57517" s="55"/>
      <c r="H57517" s="56"/>
      <c r="I57517" s="55"/>
    </row>
    <row r="57518" spans="7:9" x14ac:dyDescent="0.25">
      <c r="G57518" s="55"/>
      <c r="H57518" s="56"/>
      <c r="I57518" s="55"/>
    </row>
    <row r="57519" spans="7:9" x14ac:dyDescent="0.25">
      <c r="G57519" s="55"/>
      <c r="H57519" s="56"/>
      <c r="I57519" s="55"/>
    </row>
    <row r="57520" spans="7:9" x14ac:dyDescent="0.25">
      <c r="G57520" s="55"/>
      <c r="H57520" s="56"/>
      <c r="I57520" s="55"/>
    </row>
    <row r="57521" spans="7:9" x14ac:dyDescent="0.25">
      <c r="G57521" s="55"/>
      <c r="H57521" s="56"/>
      <c r="I57521" s="55"/>
    </row>
    <row r="57522" spans="7:9" x14ac:dyDescent="0.25">
      <c r="G57522" s="55"/>
      <c r="H57522" s="56"/>
      <c r="I57522" s="55"/>
    </row>
    <row r="57523" spans="7:9" x14ac:dyDescent="0.25">
      <c r="G57523" s="55"/>
      <c r="H57523" s="56"/>
      <c r="I57523" s="55"/>
    </row>
    <row r="57524" spans="7:9" x14ac:dyDescent="0.25">
      <c r="G57524" s="55"/>
      <c r="H57524" s="56"/>
      <c r="I57524" s="55"/>
    </row>
    <row r="57525" spans="7:9" x14ac:dyDescent="0.25">
      <c r="G57525" s="55"/>
      <c r="H57525" s="56"/>
      <c r="I57525" s="55"/>
    </row>
    <row r="57526" spans="7:9" x14ac:dyDescent="0.25">
      <c r="G57526" s="55"/>
      <c r="H57526" s="56"/>
      <c r="I57526" s="55"/>
    </row>
    <row r="57527" spans="7:9" x14ac:dyDescent="0.25">
      <c r="G57527" s="55"/>
      <c r="H57527" s="56"/>
      <c r="I57527" s="55"/>
    </row>
    <row r="57528" spans="7:9" x14ac:dyDescent="0.25">
      <c r="G57528" s="55"/>
      <c r="H57528" s="56"/>
      <c r="I57528" s="55"/>
    </row>
    <row r="57529" spans="7:9" x14ac:dyDescent="0.25">
      <c r="G57529" s="55"/>
      <c r="H57529" s="56"/>
      <c r="I57529" s="55"/>
    </row>
    <row r="57530" spans="7:9" x14ac:dyDescent="0.25">
      <c r="G57530" s="55"/>
      <c r="H57530" s="56"/>
      <c r="I57530" s="55"/>
    </row>
    <row r="57531" spans="7:9" x14ac:dyDescent="0.25">
      <c r="G57531" s="55"/>
      <c r="H57531" s="56"/>
      <c r="I57531" s="55"/>
    </row>
    <row r="57532" spans="7:9" x14ac:dyDescent="0.25">
      <c r="G57532" s="55"/>
      <c r="H57532" s="56"/>
      <c r="I57532" s="55"/>
    </row>
    <row r="57533" spans="7:9" x14ac:dyDescent="0.25">
      <c r="G57533" s="55"/>
      <c r="H57533" s="56"/>
      <c r="I57533" s="55"/>
    </row>
    <row r="57534" spans="7:9" x14ac:dyDescent="0.25">
      <c r="G57534" s="55"/>
      <c r="H57534" s="56"/>
      <c r="I57534" s="55"/>
    </row>
    <row r="57535" spans="7:9" x14ac:dyDescent="0.25">
      <c r="G57535" s="55"/>
      <c r="H57535" s="56"/>
      <c r="I57535" s="55"/>
    </row>
    <row r="57536" spans="7:9" x14ac:dyDescent="0.25">
      <c r="G57536" s="55"/>
      <c r="H57536" s="56"/>
      <c r="I57536" s="55"/>
    </row>
    <row r="57537" spans="7:9" x14ac:dyDescent="0.25">
      <c r="G57537" s="55"/>
      <c r="H57537" s="56"/>
      <c r="I57537" s="55"/>
    </row>
    <row r="57538" spans="7:9" x14ac:dyDescent="0.25">
      <c r="G57538" s="55"/>
      <c r="H57538" s="56"/>
      <c r="I57538" s="55"/>
    </row>
    <row r="57539" spans="7:9" x14ac:dyDescent="0.25">
      <c r="G57539" s="55"/>
      <c r="H57539" s="56"/>
      <c r="I57539" s="55"/>
    </row>
    <row r="57540" spans="7:9" x14ac:dyDescent="0.25">
      <c r="G57540" s="55"/>
      <c r="H57540" s="56"/>
      <c r="I57540" s="55"/>
    </row>
    <row r="57541" spans="7:9" x14ac:dyDescent="0.25">
      <c r="G57541" s="55"/>
      <c r="H57541" s="56"/>
      <c r="I57541" s="55"/>
    </row>
    <row r="57542" spans="7:9" x14ac:dyDescent="0.25">
      <c r="G57542" s="55"/>
      <c r="H57542" s="56"/>
      <c r="I57542" s="55"/>
    </row>
    <row r="57543" spans="7:9" x14ac:dyDescent="0.25">
      <c r="G57543" s="55"/>
      <c r="H57543" s="56"/>
      <c r="I57543" s="55"/>
    </row>
    <row r="57544" spans="7:9" x14ac:dyDescent="0.25">
      <c r="G57544" s="55"/>
      <c r="H57544" s="56"/>
      <c r="I57544" s="55"/>
    </row>
    <row r="57545" spans="7:9" x14ac:dyDescent="0.25">
      <c r="G57545" s="55"/>
      <c r="H57545" s="56"/>
      <c r="I57545" s="55"/>
    </row>
    <row r="57546" spans="7:9" x14ac:dyDescent="0.25">
      <c r="G57546" s="55"/>
      <c r="H57546" s="56"/>
      <c r="I57546" s="55"/>
    </row>
    <row r="57547" spans="7:9" x14ac:dyDescent="0.25">
      <c r="G57547" s="55"/>
      <c r="H57547" s="56"/>
      <c r="I57547" s="55"/>
    </row>
    <row r="57548" spans="7:9" x14ac:dyDescent="0.25">
      <c r="G57548" s="55"/>
      <c r="H57548" s="56"/>
      <c r="I57548" s="55"/>
    </row>
    <row r="57549" spans="7:9" x14ac:dyDescent="0.25">
      <c r="G57549" s="55"/>
      <c r="H57549" s="56"/>
      <c r="I57549" s="55"/>
    </row>
    <row r="57550" spans="7:9" x14ac:dyDescent="0.25">
      <c r="G57550" s="55"/>
      <c r="H57550" s="56"/>
      <c r="I57550" s="55"/>
    </row>
    <row r="57551" spans="7:9" x14ac:dyDescent="0.25">
      <c r="G57551" s="55"/>
      <c r="H57551" s="56"/>
      <c r="I57551" s="55"/>
    </row>
    <row r="57552" spans="7:9" x14ac:dyDescent="0.25">
      <c r="G57552" s="55"/>
      <c r="H57552" s="56"/>
      <c r="I57552" s="55"/>
    </row>
    <row r="57553" spans="7:9" x14ac:dyDescent="0.25">
      <c r="G57553" s="55"/>
      <c r="H57553" s="56"/>
      <c r="I57553" s="55"/>
    </row>
    <row r="57554" spans="7:9" x14ac:dyDescent="0.25">
      <c r="G57554" s="55"/>
      <c r="H57554" s="56"/>
      <c r="I57554" s="55"/>
    </row>
    <row r="57555" spans="7:9" x14ac:dyDescent="0.25">
      <c r="G57555" s="55"/>
      <c r="H57555" s="56"/>
      <c r="I57555" s="55"/>
    </row>
    <row r="57556" spans="7:9" x14ac:dyDescent="0.25">
      <c r="G57556" s="55"/>
      <c r="H57556" s="56"/>
      <c r="I57556" s="55"/>
    </row>
    <row r="57557" spans="7:9" x14ac:dyDescent="0.25">
      <c r="G57557" s="55"/>
      <c r="H57557" s="56"/>
      <c r="I57557" s="55"/>
    </row>
    <row r="57558" spans="7:9" x14ac:dyDescent="0.25">
      <c r="G57558" s="55"/>
      <c r="H57558" s="56"/>
      <c r="I57558" s="55"/>
    </row>
    <row r="57559" spans="7:9" x14ac:dyDescent="0.25">
      <c r="G57559" s="55"/>
      <c r="H57559" s="56"/>
      <c r="I57559" s="55"/>
    </row>
    <row r="57560" spans="7:9" x14ac:dyDescent="0.25">
      <c r="G57560" s="55"/>
      <c r="H57560" s="56"/>
      <c r="I57560" s="55"/>
    </row>
    <row r="57561" spans="7:9" x14ac:dyDescent="0.25">
      <c r="G57561" s="55"/>
      <c r="H57561" s="56"/>
      <c r="I57561" s="55"/>
    </row>
    <row r="57562" spans="7:9" x14ac:dyDescent="0.25">
      <c r="G57562" s="55"/>
      <c r="H57562" s="56"/>
      <c r="I57562" s="55"/>
    </row>
    <row r="57563" spans="7:9" x14ac:dyDescent="0.25">
      <c r="G57563" s="55"/>
      <c r="H57563" s="56"/>
      <c r="I57563" s="55"/>
    </row>
    <row r="57564" spans="7:9" x14ac:dyDescent="0.25">
      <c r="G57564" s="55"/>
      <c r="H57564" s="56"/>
      <c r="I57564" s="55"/>
    </row>
    <row r="57565" spans="7:9" x14ac:dyDescent="0.25">
      <c r="G57565" s="55"/>
      <c r="H57565" s="56"/>
      <c r="I57565" s="55"/>
    </row>
    <row r="57566" spans="7:9" x14ac:dyDescent="0.25">
      <c r="G57566" s="55"/>
      <c r="H57566" s="56"/>
      <c r="I57566" s="55"/>
    </row>
    <row r="57567" spans="7:9" x14ac:dyDescent="0.25">
      <c r="G57567" s="55"/>
      <c r="H57567" s="56"/>
      <c r="I57567" s="55"/>
    </row>
    <row r="57568" spans="7:9" x14ac:dyDescent="0.25">
      <c r="G57568" s="55"/>
      <c r="H57568" s="56"/>
      <c r="I57568" s="55"/>
    </row>
    <row r="57569" spans="7:9" x14ac:dyDescent="0.25">
      <c r="G57569" s="55"/>
      <c r="H57569" s="56"/>
      <c r="I57569" s="55"/>
    </row>
    <row r="57570" spans="7:9" x14ac:dyDescent="0.25">
      <c r="G57570" s="55"/>
      <c r="H57570" s="56"/>
      <c r="I57570" s="55"/>
    </row>
    <row r="57571" spans="7:9" x14ac:dyDescent="0.25">
      <c r="G57571" s="55"/>
      <c r="H57571" s="56"/>
      <c r="I57571" s="55"/>
    </row>
    <row r="57572" spans="7:9" x14ac:dyDescent="0.25">
      <c r="G57572" s="55"/>
      <c r="H57572" s="56"/>
      <c r="I57572" s="55"/>
    </row>
    <row r="57573" spans="7:9" x14ac:dyDescent="0.25">
      <c r="G57573" s="55"/>
      <c r="H57573" s="56"/>
      <c r="I57573" s="55"/>
    </row>
    <row r="57574" spans="7:9" x14ac:dyDescent="0.25">
      <c r="G57574" s="55"/>
      <c r="H57574" s="56"/>
      <c r="I57574" s="55"/>
    </row>
    <row r="57575" spans="7:9" x14ac:dyDescent="0.25">
      <c r="G57575" s="55"/>
      <c r="H57575" s="56"/>
      <c r="I57575" s="55"/>
    </row>
    <row r="57576" spans="7:9" x14ac:dyDescent="0.25">
      <c r="G57576" s="55"/>
      <c r="H57576" s="56"/>
      <c r="I57576" s="55"/>
    </row>
    <row r="57577" spans="7:9" x14ac:dyDescent="0.25">
      <c r="G57577" s="55"/>
      <c r="H57577" s="56"/>
      <c r="I57577" s="55"/>
    </row>
    <row r="57578" spans="7:9" x14ac:dyDescent="0.25">
      <c r="G57578" s="55"/>
      <c r="H57578" s="56"/>
      <c r="I57578" s="55"/>
    </row>
    <row r="57579" spans="7:9" x14ac:dyDescent="0.25">
      <c r="G57579" s="55"/>
      <c r="H57579" s="56"/>
      <c r="I57579" s="55"/>
    </row>
    <row r="57580" spans="7:9" x14ac:dyDescent="0.25">
      <c r="G57580" s="55"/>
      <c r="H57580" s="56"/>
      <c r="I57580" s="55"/>
    </row>
    <row r="57581" spans="7:9" x14ac:dyDescent="0.25">
      <c r="G57581" s="55"/>
      <c r="H57581" s="56"/>
      <c r="I57581" s="55"/>
    </row>
    <row r="57582" spans="7:9" x14ac:dyDescent="0.25">
      <c r="G57582" s="55"/>
      <c r="H57582" s="56"/>
      <c r="I57582" s="55"/>
    </row>
    <row r="57583" spans="7:9" x14ac:dyDescent="0.25">
      <c r="G57583" s="55"/>
      <c r="H57583" s="56"/>
      <c r="I57583" s="55"/>
    </row>
    <row r="57584" spans="7:9" x14ac:dyDescent="0.25">
      <c r="G57584" s="55"/>
      <c r="H57584" s="56"/>
      <c r="I57584" s="55"/>
    </row>
    <row r="57585" spans="7:9" x14ac:dyDescent="0.25">
      <c r="G57585" s="55"/>
      <c r="H57585" s="56"/>
      <c r="I57585" s="55"/>
    </row>
    <row r="57586" spans="7:9" x14ac:dyDescent="0.25">
      <c r="G57586" s="55"/>
      <c r="H57586" s="56"/>
      <c r="I57586" s="55"/>
    </row>
    <row r="57587" spans="7:9" x14ac:dyDescent="0.25">
      <c r="G57587" s="55"/>
      <c r="H57587" s="56"/>
      <c r="I57587" s="55"/>
    </row>
    <row r="57588" spans="7:9" x14ac:dyDescent="0.25">
      <c r="G57588" s="55"/>
      <c r="H57588" s="56"/>
      <c r="I57588" s="55"/>
    </row>
    <row r="57589" spans="7:9" x14ac:dyDescent="0.25">
      <c r="G57589" s="55"/>
      <c r="H57589" s="56"/>
      <c r="I57589" s="55"/>
    </row>
    <row r="57590" spans="7:9" x14ac:dyDescent="0.25">
      <c r="G57590" s="55"/>
      <c r="H57590" s="56"/>
      <c r="I57590" s="55"/>
    </row>
    <row r="57591" spans="7:9" x14ac:dyDescent="0.25">
      <c r="G57591" s="55"/>
      <c r="H57591" s="56"/>
      <c r="I57591" s="55"/>
    </row>
    <row r="57592" spans="7:9" x14ac:dyDescent="0.25">
      <c r="G57592" s="55"/>
      <c r="H57592" s="56"/>
      <c r="I57592" s="55"/>
    </row>
    <row r="57593" spans="7:9" x14ac:dyDescent="0.25">
      <c r="G57593" s="55"/>
      <c r="H57593" s="56"/>
      <c r="I57593" s="55"/>
    </row>
    <row r="57594" spans="7:9" x14ac:dyDescent="0.25">
      <c r="G57594" s="55"/>
      <c r="H57594" s="56"/>
      <c r="I57594" s="55"/>
    </row>
    <row r="57595" spans="7:9" x14ac:dyDescent="0.25">
      <c r="G57595" s="55"/>
      <c r="H57595" s="56"/>
      <c r="I57595" s="55"/>
    </row>
    <row r="57596" spans="7:9" x14ac:dyDescent="0.25">
      <c r="G57596" s="55"/>
      <c r="H57596" s="56"/>
      <c r="I57596" s="55"/>
    </row>
    <row r="57597" spans="7:9" x14ac:dyDescent="0.25">
      <c r="G57597" s="55"/>
      <c r="H57597" s="56"/>
      <c r="I57597" s="55"/>
    </row>
    <row r="57598" spans="7:9" x14ac:dyDescent="0.25">
      <c r="G57598" s="55"/>
      <c r="H57598" s="56"/>
      <c r="I57598" s="55"/>
    </row>
    <row r="57599" spans="7:9" x14ac:dyDescent="0.25">
      <c r="G57599" s="55"/>
      <c r="H57599" s="56"/>
      <c r="I57599" s="55"/>
    </row>
    <row r="57600" spans="7:9" x14ac:dyDescent="0.25">
      <c r="G57600" s="55"/>
      <c r="H57600" s="56"/>
      <c r="I57600" s="55"/>
    </row>
    <row r="57601" spans="7:9" x14ac:dyDescent="0.25">
      <c r="G57601" s="55"/>
      <c r="H57601" s="56"/>
      <c r="I57601" s="55"/>
    </row>
    <row r="57602" spans="7:9" x14ac:dyDescent="0.25">
      <c r="G57602" s="55"/>
      <c r="H57602" s="56"/>
      <c r="I57602" s="55"/>
    </row>
    <row r="57603" spans="7:9" x14ac:dyDescent="0.25">
      <c r="G57603" s="55"/>
      <c r="H57603" s="56"/>
      <c r="I57603" s="55"/>
    </row>
    <row r="57604" spans="7:9" x14ac:dyDescent="0.25">
      <c r="G57604" s="55"/>
      <c r="H57604" s="56"/>
      <c r="I57604" s="55"/>
    </row>
    <row r="57605" spans="7:9" x14ac:dyDescent="0.25">
      <c r="G57605" s="55"/>
      <c r="H57605" s="56"/>
      <c r="I57605" s="55"/>
    </row>
    <row r="57606" spans="7:9" x14ac:dyDescent="0.25">
      <c r="G57606" s="55"/>
      <c r="H57606" s="56"/>
      <c r="I57606" s="55"/>
    </row>
    <row r="57607" spans="7:9" x14ac:dyDescent="0.25">
      <c r="G57607" s="55"/>
      <c r="H57607" s="56"/>
      <c r="I57607" s="55"/>
    </row>
    <row r="57608" spans="7:9" x14ac:dyDescent="0.25">
      <c r="G57608" s="55"/>
      <c r="H57608" s="56"/>
      <c r="I57608" s="55"/>
    </row>
    <row r="57609" spans="7:9" x14ac:dyDescent="0.25">
      <c r="G57609" s="55"/>
      <c r="H57609" s="56"/>
      <c r="I57609" s="55"/>
    </row>
    <row r="57610" spans="7:9" x14ac:dyDescent="0.25">
      <c r="G57610" s="55"/>
      <c r="H57610" s="56"/>
      <c r="I57610" s="55"/>
    </row>
    <row r="57611" spans="7:9" x14ac:dyDescent="0.25">
      <c r="G57611" s="55"/>
      <c r="H57611" s="56"/>
      <c r="I57611" s="55"/>
    </row>
    <row r="57612" spans="7:9" x14ac:dyDescent="0.25">
      <c r="G57612" s="55"/>
      <c r="H57612" s="56"/>
      <c r="I57612" s="55"/>
    </row>
    <row r="57613" spans="7:9" x14ac:dyDescent="0.25">
      <c r="G57613" s="55"/>
      <c r="H57613" s="56"/>
      <c r="I57613" s="55"/>
    </row>
    <row r="57614" spans="7:9" x14ac:dyDescent="0.25">
      <c r="G57614" s="55"/>
      <c r="H57614" s="56"/>
      <c r="I57614" s="55"/>
    </row>
    <row r="57615" spans="7:9" x14ac:dyDescent="0.25">
      <c r="G57615" s="55"/>
      <c r="H57615" s="56"/>
      <c r="I57615" s="55"/>
    </row>
    <row r="57616" spans="7:9" x14ac:dyDescent="0.25">
      <c r="G57616" s="55"/>
      <c r="H57616" s="56"/>
      <c r="I57616" s="55"/>
    </row>
    <row r="57617" spans="7:9" x14ac:dyDescent="0.25">
      <c r="G57617" s="55"/>
      <c r="H57617" s="56"/>
      <c r="I57617" s="55"/>
    </row>
    <row r="57618" spans="7:9" x14ac:dyDescent="0.25">
      <c r="G57618" s="55"/>
      <c r="H57618" s="56"/>
      <c r="I57618" s="55"/>
    </row>
    <row r="57619" spans="7:9" x14ac:dyDescent="0.25">
      <c r="G57619" s="55"/>
      <c r="H57619" s="56"/>
      <c r="I57619" s="55"/>
    </row>
    <row r="57620" spans="7:9" x14ac:dyDescent="0.25">
      <c r="G57620" s="55"/>
      <c r="H57620" s="56"/>
      <c r="I57620" s="55"/>
    </row>
    <row r="57621" spans="7:9" x14ac:dyDescent="0.25">
      <c r="G57621" s="55"/>
      <c r="H57621" s="56"/>
      <c r="I57621" s="55"/>
    </row>
    <row r="57622" spans="7:9" x14ac:dyDescent="0.25">
      <c r="G57622" s="55"/>
      <c r="H57622" s="56"/>
      <c r="I57622" s="55"/>
    </row>
    <row r="57623" spans="7:9" x14ac:dyDescent="0.25">
      <c r="G57623" s="55"/>
      <c r="H57623" s="56"/>
      <c r="I57623" s="55"/>
    </row>
    <row r="57624" spans="7:9" x14ac:dyDescent="0.25">
      <c r="G57624" s="55"/>
      <c r="H57624" s="56"/>
      <c r="I57624" s="55"/>
    </row>
    <row r="57625" spans="7:9" x14ac:dyDescent="0.25">
      <c r="G57625" s="55"/>
      <c r="H57625" s="56"/>
      <c r="I57625" s="55"/>
    </row>
    <row r="57626" spans="7:9" x14ac:dyDescent="0.25">
      <c r="G57626" s="55"/>
      <c r="H57626" s="56"/>
      <c r="I57626" s="55"/>
    </row>
    <row r="57627" spans="7:9" x14ac:dyDescent="0.25">
      <c r="G57627" s="55"/>
      <c r="H57627" s="56"/>
      <c r="I57627" s="55"/>
    </row>
    <row r="57628" spans="7:9" x14ac:dyDescent="0.25">
      <c r="G57628" s="55"/>
      <c r="H57628" s="56"/>
      <c r="I57628" s="55"/>
    </row>
    <row r="57629" spans="7:9" x14ac:dyDescent="0.25">
      <c r="G57629" s="55"/>
      <c r="H57629" s="56"/>
      <c r="I57629" s="55"/>
    </row>
    <row r="57630" spans="7:9" x14ac:dyDescent="0.25">
      <c r="G57630" s="55"/>
      <c r="H57630" s="56"/>
      <c r="I57630" s="55"/>
    </row>
    <row r="57631" spans="7:9" x14ac:dyDescent="0.25">
      <c r="G57631" s="55"/>
      <c r="H57631" s="56"/>
      <c r="I57631" s="55"/>
    </row>
    <row r="57632" spans="7:9" x14ac:dyDescent="0.25">
      <c r="G57632" s="55"/>
      <c r="H57632" s="56"/>
      <c r="I57632" s="55"/>
    </row>
    <row r="57633" spans="7:9" x14ac:dyDescent="0.25">
      <c r="G57633" s="55"/>
      <c r="H57633" s="56"/>
      <c r="I57633" s="55"/>
    </row>
    <row r="57634" spans="7:9" x14ac:dyDescent="0.25">
      <c r="G57634" s="55"/>
      <c r="H57634" s="56"/>
      <c r="I57634" s="55"/>
    </row>
    <row r="57635" spans="7:9" x14ac:dyDescent="0.25">
      <c r="G57635" s="55"/>
      <c r="H57635" s="56"/>
      <c r="I57635" s="55"/>
    </row>
    <row r="57636" spans="7:9" x14ac:dyDescent="0.25">
      <c r="G57636" s="55"/>
      <c r="H57636" s="56"/>
      <c r="I57636" s="55"/>
    </row>
    <row r="57637" spans="7:9" x14ac:dyDescent="0.25">
      <c r="G57637" s="55"/>
      <c r="H57637" s="56"/>
      <c r="I57637" s="55"/>
    </row>
    <row r="57638" spans="7:9" x14ac:dyDescent="0.25">
      <c r="G57638" s="55"/>
      <c r="H57638" s="56"/>
      <c r="I57638" s="55"/>
    </row>
    <row r="57639" spans="7:9" x14ac:dyDescent="0.25">
      <c r="G57639" s="55"/>
      <c r="H57639" s="56"/>
      <c r="I57639" s="55"/>
    </row>
    <row r="57640" spans="7:9" x14ac:dyDescent="0.25">
      <c r="G57640" s="55"/>
      <c r="H57640" s="56"/>
      <c r="I57640" s="55"/>
    </row>
    <row r="57641" spans="7:9" x14ac:dyDescent="0.25">
      <c r="G57641" s="55"/>
      <c r="H57641" s="56"/>
      <c r="I57641" s="55"/>
    </row>
    <row r="57642" spans="7:9" x14ac:dyDescent="0.25">
      <c r="G57642" s="55"/>
      <c r="H57642" s="56"/>
      <c r="I57642" s="55"/>
    </row>
    <row r="57643" spans="7:9" x14ac:dyDescent="0.25">
      <c r="G57643" s="55"/>
      <c r="H57643" s="56"/>
      <c r="I57643" s="55"/>
    </row>
    <row r="57644" spans="7:9" x14ac:dyDescent="0.25">
      <c r="G57644" s="55"/>
      <c r="H57644" s="56"/>
      <c r="I57644" s="55"/>
    </row>
    <row r="57645" spans="7:9" x14ac:dyDescent="0.25">
      <c r="G57645" s="55"/>
      <c r="H57645" s="56"/>
      <c r="I57645" s="55"/>
    </row>
    <row r="57646" spans="7:9" x14ac:dyDescent="0.25">
      <c r="G57646" s="55"/>
      <c r="H57646" s="56"/>
      <c r="I57646" s="55"/>
    </row>
    <row r="57647" spans="7:9" x14ac:dyDescent="0.25">
      <c r="G57647" s="55"/>
      <c r="H57647" s="56"/>
      <c r="I57647" s="55"/>
    </row>
    <row r="57648" spans="7:9" x14ac:dyDescent="0.25">
      <c r="G57648" s="55"/>
      <c r="H57648" s="56"/>
      <c r="I57648" s="55"/>
    </row>
    <row r="57649" spans="7:9" x14ac:dyDescent="0.25">
      <c r="G57649" s="55"/>
      <c r="H57649" s="56"/>
      <c r="I57649" s="55"/>
    </row>
    <row r="57650" spans="7:9" x14ac:dyDescent="0.25">
      <c r="G57650" s="55"/>
      <c r="H57650" s="56"/>
      <c r="I57650" s="55"/>
    </row>
    <row r="57651" spans="7:9" x14ac:dyDescent="0.25">
      <c r="G57651" s="55"/>
      <c r="H57651" s="56"/>
      <c r="I57651" s="55"/>
    </row>
    <row r="57652" spans="7:9" x14ac:dyDescent="0.25">
      <c r="G57652" s="55"/>
      <c r="H57652" s="56"/>
      <c r="I57652" s="55"/>
    </row>
    <row r="57653" spans="7:9" x14ac:dyDescent="0.25">
      <c r="G57653" s="55"/>
      <c r="H57653" s="56"/>
      <c r="I57653" s="55"/>
    </row>
    <row r="57654" spans="7:9" x14ac:dyDescent="0.25">
      <c r="G57654" s="55"/>
      <c r="H57654" s="56"/>
      <c r="I57654" s="55"/>
    </row>
    <row r="57655" spans="7:9" x14ac:dyDescent="0.25">
      <c r="G57655" s="55"/>
      <c r="H57655" s="56"/>
      <c r="I57655" s="55"/>
    </row>
    <row r="57656" spans="7:9" x14ac:dyDescent="0.25">
      <c r="G57656" s="55"/>
      <c r="H57656" s="56"/>
      <c r="I57656" s="55"/>
    </row>
    <row r="57657" spans="7:9" x14ac:dyDescent="0.25">
      <c r="G57657" s="55"/>
      <c r="H57657" s="56"/>
      <c r="I57657" s="55"/>
    </row>
    <row r="57658" spans="7:9" x14ac:dyDescent="0.25">
      <c r="G57658" s="55"/>
      <c r="H57658" s="56"/>
      <c r="I57658" s="55"/>
    </row>
    <row r="57659" spans="7:9" x14ac:dyDescent="0.25">
      <c r="G57659" s="55"/>
      <c r="H57659" s="56"/>
      <c r="I57659" s="55"/>
    </row>
    <row r="57660" spans="7:9" x14ac:dyDescent="0.25">
      <c r="G57660" s="55"/>
      <c r="H57660" s="56"/>
      <c r="I57660" s="55"/>
    </row>
    <row r="57661" spans="7:9" x14ac:dyDescent="0.25">
      <c r="G57661" s="55"/>
      <c r="H57661" s="56"/>
      <c r="I57661" s="55"/>
    </row>
    <row r="57662" spans="7:9" x14ac:dyDescent="0.25">
      <c r="G57662" s="55"/>
      <c r="H57662" s="56"/>
      <c r="I57662" s="55"/>
    </row>
    <row r="57663" spans="7:9" x14ac:dyDescent="0.25">
      <c r="G57663" s="55"/>
      <c r="H57663" s="56"/>
      <c r="I57663" s="55"/>
    </row>
    <row r="57664" spans="7:9" x14ac:dyDescent="0.25">
      <c r="G57664" s="55"/>
      <c r="H57664" s="56"/>
      <c r="I57664" s="55"/>
    </row>
    <row r="57665" spans="7:9" x14ac:dyDescent="0.25">
      <c r="G57665" s="55"/>
      <c r="H57665" s="56"/>
      <c r="I57665" s="55"/>
    </row>
    <row r="57666" spans="7:9" x14ac:dyDescent="0.25">
      <c r="G57666" s="55"/>
      <c r="H57666" s="56"/>
      <c r="I57666" s="55"/>
    </row>
    <row r="57667" spans="7:9" x14ac:dyDescent="0.25">
      <c r="G57667" s="55"/>
      <c r="H57667" s="56"/>
      <c r="I57667" s="55"/>
    </row>
    <row r="57668" spans="7:9" x14ac:dyDescent="0.25">
      <c r="G57668" s="55"/>
      <c r="H57668" s="56"/>
      <c r="I57668" s="55"/>
    </row>
    <row r="57669" spans="7:9" x14ac:dyDescent="0.25">
      <c r="G57669" s="55"/>
      <c r="H57669" s="56"/>
      <c r="I57669" s="55"/>
    </row>
    <row r="57670" spans="7:9" x14ac:dyDescent="0.25">
      <c r="G57670" s="55"/>
      <c r="H57670" s="56"/>
      <c r="I57670" s="55"/>
    </row>
    <row r="57671" spans="7:9" x14ac:dyDescent="0.25">
      <c r="G57671" s="55"/>
      <c r="H57671" s="56"/>
      <c r="I57671" s="55"/>
    </row>
    <row r="57672" spans="7:9" x14ac:dyDescent="0.25">
      <c r="G57672" s="55"/>
      <c r="H57672" s="56"/>
      <c r="I57672" s="55"/>
    </row>
    <row r="57673" spans="7:9" x14ac:dyDescent="0.25">
      <c r="G57673" s="55"/>
      <c r="H57673" s="56"/>
      <c r="I57673" s="55"/>
    </row>
    <row r="57674" spans="7:9" x14ac:dyDescent="0.25">
      <c r="G57674" s="55"/>
      <c r="H57674" s="56"/>
      <c r="I57674" s="55"/>
    </row>
    <row r="57675" spans="7:9" x14ac:dyDescent="0.25">
      <c r="G57675" s="55"/>
      <c r="H57675" s="56"/>
      <c r="I57675" s="55"/>
    </row>
    <row r="57676" spans="7:9" x14ac:dyDescent="0.25">
      <c r="G57676" s="55"/>
      <c r="H57676" s="56"/>
      <c r="I57676" s="55"/>
    </row>
    <row r="57677" spans="7:9" x14ac:dyDescent="0.25">
      <c r="G57677" s="55"/>
      <c r="H57677" s="56"/>
      <c r="I57677" s="55"/>
    </row>
    <row r="57678" spans="7:9" x14ac:dyDescent="0.25">
      <c r="G57678" s="55"/>
      <c r="H57678" s="56"/>
      <c r="I57678" s="55"/>
    </row>
    <row r="57679" spans="7:9" x14ac:dyDescent="0.25">
      <c r="G57679" s="55"/>
      <c r="H57679" s="56"/>
      <c r="I57679" s="55"/>
    </row>
    <row r="57680" spans="7:9" x14ac:dyDescent="0.25">
      <c r="G57680" s="55"/>
      <c r="H57680" s="56"/>
      <c r="I57680" s="55"/>
    </row>
    <row r="57681" spans="7:9" x14ac:dyDescent="0.25">
      <c r="G57681" s="55"/>
      <c r="H57681" s="56"/>
      <c r="I57681" s="55"/>
    </row>
    <row r="57682" spans="7:9" x14ac:dyDescent="0.25">
      <c r="G57682" s="55"/>
      <c r="H57682" s="56"/>
      <c r="I57682" s="55"/>
    </row>
    <row r="57683" spans="7:9" x14ac:dyDescent="0.25">
      <c r="G57683" s="55"/>
      <c r="H57683" s="56"/>
      <c r="I57683" s="55"/>
    </row>
    <row r="57684" spans="7:9" x14ac:dyDescent="0.25">
      <c r="G57684" s="55"/>
      <c r="H57684" s="56"/>
      <c r="I57684" s="55"/>
    </row>
    <row r="57685" spans="7:9" x14ac:dyDescent="0.25">
      <c r="G57685" s="55"/>
      <c r="H57685" s="56"/>
      <c r="I57685" s="55"/>
    </row>
    <row r="57686" spans="7:9" x14ac:dyDescent="0.25">
      <c r="G57686" s="55"/>
      <c r="H57686" s="56"/>
      <c r="I57686" s="55"/>
    </row>
    <row r="57687" spans="7:9" x14ac:dyDescent="0.25">
      <c r="G57687" s="55"/>
      <c r="H57687" s="56"/>
      <c r="I57687" s="55"/>
    </row>
    <row r="57688" spans="7:9" x14ac:dyDescent="0.25">
      <c r="G57688" s="55"/>
      <c r="H57688" s="56"/>
      <c r="I57688" s="55"/>
    </row>
    <row r="57689" spans="7:9" x14ac:dyDescent="0.25">
      <c r="G57689" s="55"/>
      <c r="H57689" s="56"/>
      <c r="I57689" s="55"/>
    </row>
    <row r="57690" spans="7:9" x14ac:dyDescent="0.25">
      <c r="G57690" s="55"/>
      <c r="H57690" s="56"/>
      <c r="I57690" s="55"/>
    </row>
    <row r="57691" spans="7:9" x14ac:dyDescent="0.25">
      <c r="G57691" s="55"/>
      <c r="H57691" s="56"/>
      <c r="I57691" s="55"/>
    </row>
    <row r="57692" spans="7:9" x14ac:dyDescent="0.25">
      <c r="G57692" s="55"/>
      <c r="H57692" s="56"/>
      <c r="I57692" s="55"/>
    </row>
    <row r="57693" spans="7:9" x14ac:dyDescent="0.25">
      <c r="G57693" s="55"/>
      <c r="H57693" s="56"/>
      <c r="I57693" s="55"/>
    </row>
    <row r="57694" spans="7:9" x14ac:dyDescent="0.25">
      <c r="G57694" s="55"/>
      <c r="H57694" s="56"/>
      <c r="I57694" s="55"/>
    </row>
    <row r="57695" spans="7:9" x14ac:dyDescent="0.25">
      <c r="G57695" s="55"/>
      <c r="H57695" s="56"/>
      <c r="I57695" s="55"/>
    </row>
    <row r="57696" spans="7:9" x14ac:dyDescent="0.25">
      <c r="G57696" s="55"/>
      <c r="H57696" s="56"/>
      <c r="I57696" s="55"/>
    </row>
    <row r="57697" spans="7:9" x14ac:dyDescent="0.25">
      <c r="G57697" s="55"/>
      <c r="H57697" s="56"/>
      <c r="I57697" s="55"/>
    </row>
    <row r="57698" spans="7:9" x14ac:dyDescent="0.25">
      <c r="G57698" s="55"/>
      <c r="H57698" s="56"/>
      <c r="I57698" s="55"/>
    </row>
    <row r="57699" spans="7:9" x14ac:dyDescent="0.25">
      <c r="G57699" s="55"/>
      <c r="H57699" s="56"/>
      <c r="I57699" s="55"/>
    </row>
    <row r="57700" spans="7:9" x14ac:dyDescent="0.25">
      <c r="G57700" s="55"/>
      <c r="H57700" s="56"/>
      <c r="I57700" s="55"/>
    </row>
    <row r="57701" spans="7:9" x14ac:dyDescent="0.25">
      <c r="G57701" s="55"/>
      <c r="H57701" s="56"/>
      <c r="I57701" s="55"/>
    </row>
    <row r="57702" spans="7:9" x14ac:dyDescent="0.25">
      <c r="G57702" s="55"/>
      <c r="H57702" s="56"/>
      <c r="I57702" s="55"/>
    </row>
    <row r="57703" spans="7:9" x14ac:dyDescent="0.25">
      <c r="G57703" s="55"/>
      <c r="H57703" s="56"/>
      <c r="I57703" s="55"/>
    </row>
    <row r="57704" spans="7:9" x14ac:dyDescent="0.25">
      <c r="G57704" s="55"/>
      <c r="H57704" s="56"/>
      <c r="I57704" s="55"/>
    </row>
    <row r="57705" spans="7:9" x14ac:dyDescent="0.25">
      <c r="G57705" s="55"/>
      <c r="H57705" s="56"/>
      <c r="I57705" s="55"/>
    </row>
    <row r="57706" spans="7:9" x14ac:dyDescent="0.25">
      <c r="G57706" s="55"/>
      <c r="H57706" s="56"/>
      <c r="I57706" s="55"/>
    </row>
    <row r="57707" spans="7:9" x14ac:dyDescent="0.25">
      <c r="G57707" s="55"/>
      <c r="H57707" s="56"/>
      <c r="I57707" s="55"/>
    </row>
    <row r="57708" spans="7:9" x14ac:dyDescent="0.25">
      <c r="G57708" s="55"/>
      <c r="H57708" s="56"/>
      <c r="I57708" s="55"/>
    </row>
    <row r="57709" spans="7:9" x14ac:dyDescent="0.25">
      <c r="G57709" s="55"/>
      <c r="H57709" s="56"/>
      <c r="I57709" s="55"/>
    </row>
    <row r="57710" spans="7:9" x14ac:dyDescent="0.25">
      <c r="G57710" s="55"/>
      <c r="H57710" s="56"/>
      <c r="I57710" s="55"/>
    </row>
    <row r="57711" spans="7:9" x14ac:dyDescent="0.25">
      <c r="G57711" s="55"/>
      <c r="H57711" s="56"/>
      <c r="I57711" s="55"/>
    </row>
    <row r="57712" spans="7:9" x14ac:dyDescent="0.25">
      <c r="G57712" s="55"/>
      <c r="H57712" s="56"/>
      <c r="I57712" s="55"/>
    </row>
    <row r="57713" spans="7:9" x14ac:dyDescent="0.25">
      <c r="G57713" s="55"/>
      <c r="H57713" s="56"/>
      <c r="I57713" s="55"/>
    </row>
    <row r="57714" spans="7:9" x14ac:dyDescent="0.25">
      <c r="G57714" s="55"/>
      <c r="H57714" s="56"/>
      <c r="I57714" s="55"/>
    </row>
    <row r="57715" spans="7:9" x14ac:dyDescent="0.25">
      <c r="G57715" s="55"/>
      <c r="H57715" s="56"/>
      <c r="I57715" s="55"/>
    </row>
    <row r="57716" spans="7:9" x14ac:dyDescent="0.25">
      <c r="G57716" s="55"/>
      <c r="H57716" s="56"/>
      <c r="I57716" s="55"/>
    </row>
    <row r="57717" spans="7:9" x14ac:dyDescent="0.25">
      <c r="G57717" s="55"/>
      <c r="H57717" s="56"/>
      <c r="I57717" s="55"/>
    </row>
    <row r="57718" spans="7:9" x14ac:dyDescent="0.25">
      <c r="G57718" s="55"/>
      <c r="H57718" s="56"/>
      <c r="I57718" s="55"/>
    </row>
    <row r="57719" spans="7:9" x14ac:dyDescent="0.25">
      <c r="G57719" s="55"/>
      <c r="H57719" s="56"/>
      <c r="I57719" s="55"/>
    </row>
    <row r="57720" spans="7:9" x14ac:dyDescent="0.25">
      <c r="G57720" s="55"/>
      <c r="H57720" s="56"/>
      <c r="I57720" s="55"/>
    </row>
    <row r="57721" spans="7:9" x14ac:dyDescent="0.25">
      <c r="G57721" s="55"/>
      <c r="H57721" s="56"/>
      <c r="I57721" s="55"/>
    </row>
    <row r="57722" spans="7:9" x14ac:dyDescent="0.25">
      <c r="G57722" s="55"/>
      <c r="H57722" s="56"/>
      <c r="I57722" s="55"/>
    </row>
    <row r="57723" spans="7:9" x14ac:dyDescent="0.25">
      <c r="G57723" s="55"/>
      <c r="H57723" s="56"/>
      <c r="I57723" s="55"/>
    </row>
    <row r="57724" spans="7:9" x14ac:dyDescent="0.25">
      <c r="G57724" s="55"/>
      <c r="H57724" s="56"/>
      <c r="I57724" s="55"/>
    </row>
    <row r="57725" spans="7:9" x14ac:dyDescent="0.25">
      <c r="G57725" s="55"/>
      <c r="H57725" s="56"/>
      <c r="I57725" s="55"/>
    </row>
    <row r="57726" spans="7:9" x14ac:dyDescent="0.25">
      <c r="G57726" s="55"/>
      <c r="H57726" s="56"/>
      <c r="I57726" s="55"/>
    </row>
    <row r="57727" spans="7:9" x14ac:dyDescent="0.25">
      <c r="G57727" s="55"/>
      <c r="H57727" s="56"/>
      <c r="I57727" s="55"/>
    </row>
    <row r="57728" spans="7:9" x14ac:dyDescent="0.25">
      <c r="G57728" s="55"/>
      <c r="H57728" s="56"/>
      <c r="I57728" s="55"/>
    </row>
    <row r="57729" spans="7:9" x14ac:dyDescent="0.25">
      <c r="G57729" s="55"/>
      <c r="H57729" s="56"/>
      <c r="I57729" s="55"/>
    </row>
    <row r="57730" spans="7:9" x14ac:dyDescent="0.25">
      <c r="G57730" s="55"/>
      <c r="H57730" s="56"/>
      <c r="I57730" s="55"/>
    </row>
    <row r="57731" spans="7:9" x14ac:dyDescent="0.25">
      <c r="G57731" s="55"/>
      <c r="H57731" s="56"/>
      <c r="I57731" s="55"/>
    </row>
    <row r="57732" spans="7:9" x14ac:dyDescent="0.25">
      <c r="G57732" s="55"/>
      <c r="H57732" s="56"/>
      <c r="I57732" s="55"/>
    </row>
    <row r="57733" spans="7:9" x14ac:dyDescent="0.25">
      <c r="G57733" s="55"/>
      <c r="H57733" s="56"/>
      <c r="I57733" s="55"/>
    </row>
    <row r="57734" spans="7:9" x14ac:dyDescent="0.25">
      <c r="G57734" s="55"/>
      <c r="H57734" s="56"/>
      <c r="I57734" s="55"/>
    </row>
    <row r="57735" spans="7:9" x14ac:dyDescent="0.25">
      <c r="G57735" s="55"/>
      <c r="H57735" s="56"/>
      <c r="I57735" s="55"/>
    </row>
    <row r="57736" spans="7:9" x14ac:dyDescent="0.25">
      <c r="G57736" s="55"/>
      <c r="H57736" s="56"/>
      <c r="I57736" s="55"/>
    </row>
    <row r="57737" spans="7:9" x14ac:dyDescent="0.25">
      <c r="G57737" s="55"/>
      <c r="H57737" s="56"/>
      <c r="I57737" s="55"/>
    </row>
    <row r="57738" spans="7:9" x14ac:dyDescent="0.25">
      <c r="G57738" s="55"/>
      <c r="H57738" s="56"/>
      <c r="I57738" s="55"/>
    </row>
    <row r="57739" spans="7:9" x14ac:dyDescent="0.25">
      <c r="G57739" s="55"/>
      <c r="H57739" s="56"/>
      <c r="I57739" s="55"/>
    </row>
    <row r="57740" spans="7:9" x14ac:dyDescent="0.25">
      <c r="G57740" s="55"/>
      <c r="H57740" s="56"/>
      <c r="I57740" s="55"/>
    </row>
    <row r="57741" spans="7:9" x14ac:dyDescent="0.25">
      <c r="G57741" s="55"/>
      <c r="H57741" s="56"/>
      <c r="I57741" s="55"/>
    </row>
    <row r="57742" spans="7:9" x14ac:dyDescent="0.25">
      <c r="G57742" s="55"/>
      <c r="H57742" s="56"/>
      <c r="I57742" s="55"/>
    </row>
    <row r="57743" spans="7:9" x14ac:dyDescent="0.25">
      <c r="G57743" s="55"/>
      <c r="H57743" s="56"/>
      <c r="I57743" s="55"/>
    </row>
    <row r="57744" spans="7:9" x14ac:dyDescent="0.25">
      <c r="G57744" s="55"/>
      <c r="H57744" s="56"/>
      <c r="I57744" s="55"/>
    </row>
    <row r="57745" spans="7:9" x14ac:dyDescent="0.25">
      <c r="G57745" s="55"/>
      <c r="H57745" s="56"/>
      <c r="I57745" s="55"/>
    </row>
    <row r="57746" spans="7:9" x14ac:dyDescent="0.25">
      <c r="G57746" s="55"/>
      <c r="H57746" s="56"/>
      <c r="I57746" s="55"/>
    </row>
    <row r="57747" spans="7:9" x14ac:dyDescent="0.25">
      <c r="G57747" s="55"/>
      <c r="H57747" s="56"/>
      <c r="I57747" s="55"/>
    </row>
    <row r="57748" spans="7:9" x14ac:dyDescent="0.25">
      <c r="G57748" s="55"/>
      <c r="H57748" s="56"/>
      <c r="I57748" s="55"/>
    </row>
    <row r="57749" spans="7:9" x14ac:dyDescent="0.25">
      <c r="G57749" s="55"/>
      <c r="H57749" s="56"/>
      <c r="I57749" s="55"/>
    </row>
    <row r="57750" spans="7:9" x14ac:dyDescent="0.25">
      <c r="G57750" s="55"/>
      <c r="H57750" s="56"/>
      <c r="I57750" s="55"/>
    </row>
    <row r="57751" spans="7:9" x14ac:dyDescent="0.25">
      <c r="G57751" s="55"/>
      <c r="H57751" s="56"/>
      <c r="I57751" s="55"/>
    </row>
    <row r="57752" spans="7:9" x14ac:dyDescent="0.25">
      <c r="G57752" s="55"/>
      <c r="H57752" s="56"/>
      <c r="I57752" s="55"/>
    </row>
    <row r="57753" spans="7:9" x14ac:dyDescent="0.25">
      <c r="G57753" s="55"/>
      <c r="H57753" s="56"/>
      <c r="I57753" s="55"/>
    </row>
    <row r="57754" spans="7:9" x14ac:dyDescent="0.25">
      <c r="G57754" s="55"/>
      <c r="H57754" s="56"/>
      <c r="I57754" s="55"/>
    </row>
    <row r="57755" spans="7:9" x14ac:dyDescent="0.25">
      <c r="G57755" s="55"/>
      <c r="H57755" s="56"/>
      <c r="I57755" s="55"/>
    </row>
    <row r="57756" spans="7:9" x14ac:dyDescent="0.25">
      <c r="G57756" s="55"/>
      <c r="H57756" s="56"/>
      <c r="I57756" s="55"/>
    </row>
    <row r="57757" spans="7:9" x14ac:dyDescent="0.25">
      <c r="G57757" s="55"/>
      <c r="H57757" s="56"/>
      <c r="I57757" s="55"/>
    </row>
    <row r="57758" spans="7:9" x14ac:dyDescent="0.25">
      <c r="G57758" s="55"/>
      <c r="H57758" s="56"/>
      <c r="I57758" s="55"/>
    </row>
    <row r="57759" spans="7:9" x14ac:dyDescent="0.25">
      <c r="G57759" s="55"/>
      <c r="H57759" s="56"/>
      <c r="I57759" s="55"/>
    </row>
    <row r="57760" spans="7:9" x14ac:dyDescent="0.25">
      <c r="G57760" s="55"/>
      <c r="H57760" s="56"/>
      <c r="I57760" s="55"/>
    </row>
    <row r="57761" spans="7:9" x14ac:dyDescent="0.25">
      <c r="G57761" s="55"/>
      <c r="H57761" s="56"/>
      <c r="I57761" s="55"/>
    </row>
    <row r="57762" spans="7:9" x14ac:dyDescent="0.25">
      <c r="G57762" s="55"/>
      <c r="H57762" s="56"/>
      <c r="I57762" s="55"/>
    </row>
    <row r="57763" spans="7:9" x14ac:dyDescent="0.25">
      <c r="G57763" s="55"/>
      <c r="H57763" s="56"/>
      <c r="I57763" s="55"/>
    </row>
    <row r="57764" spans="7:9" x14ac:dyDescent="0.25">
      <c r="G57764" s="55"/>
      <c r="H57764" s="56"/>
      <c r="I57764" s="55"/>
    </row>
    <row r="57765" spans="7:9" x14ac:dyDescent="0.25">
      <c r="G57765" s="55"/>
      <c r="H57765" s="56"/>
      <c r="I57765" s="55"/>
    </row>
    <row r="57766" spans="7:9" x14ac:dyDescent="0.25">
      <c r="G57766" s="55"/>
      <c r="H57766" s="56"/>
      <c r="I57766" s="55"/>
    </row>
    <row r="57767" spans="7:9" x14ac:dyDescent="0.25">
      <c r="G57767" s="55"/>
      <c r="H57767" s="56"/>
      <c r="I57767" s="55"/>
    </row>
    <row r="57768" spans="7:9" x14ac:dyDescent="0.25">
      <c r="G57768" s="55"/>
      <c r="H57768" s="56"/>
      <c r="I57768" s="55"/>
    </row>
    <row r="57769" spans="7:9" x14ac:dyDescent="0.25">
      <c r="G57769" s="55"/>
      <c r="H57769" s="56"/>
      <c r="I57769" s="55"/>
    </row>
    <row r="57770" spans="7:9" x14ac:dyDescent="0.25">
      <c r="G57770" s="55"/>
      <c r="H57770" s="56"/>
      <c r="I57770" s="55"/>
    </row>
    <row r="57771" spans="7:9" x14ac:dyDescent="0.25">
      <c r="G57771" s="55"/>
      <c r="H57771" s="56"/>
      <c r="I57771" s="55"/>
    </row>
    <row r="57772" spans="7:9" x14ac:dyDescent="0.25">
      <c r="G57772" s="55"/>
      <c r="H57772" s="56"/>
      <c r="I57772" s="55"/>
    </row>
    <row r="57773" spans="7:9" x14ac:dyDescent="0.25">
      <c r="G57773" s="55"/>
      <c r="H57773" s="56"/>
      <c r="I57773" s="55"/>
    </row>
    <row r="57774" spans="7:9" x14ac:dyDescent="0.25">
      <c r="G57774" s="55"/>
      <c r="H57774" s="56"/>
      <c r="I57774" s="55"/>
    </row>
    <row r="57775" spans="7:9" x14ac:dyDescent="0.25">
      <c r="G57775" s="55"/>
      <c r="H57775" s="56"/>
      <c r="I57775" s="55"/>
    </row>
    <row r="57776" spans="7:9" x14ac:dyDescent="0.25">
      <c r="G57776" s="55"/>
      <c r="H57776" s="56"/>
      <c r="I57776" s="55"/>
    </row>
    <row r="57777" spans="7:9" x14ac:dyDescent="0.25">
      <c r="G57777" s="55"/>
      <c r="H57777" s="56"/>
      <c r="I57777" s="55"/>
    </row>
    <row r="57778" spans="7:9" x14ac:dyDescent="0.25">
      <c r="G57778" s="55"/>
      <c r="H57778" s="56"/>
      <c r="I57778" s="55"/>
    </row>
    <row r="57779" spans="7:9" x14ac:dyDescent="0.25">
      <c r="G57779" s="55"/>
      <c r="H57779" s="56"/>
      <c r="I57779" s="55"/>
    </row>
    <row r="57780" spans="7:9" x14ac:dyDescent="0.25">
      <c r="G57780" s="55"/>
      <c r="H57780" s="56"/>
      <c r="I57780" s="55"/>
    </row>
    <row r="57781" spans="7:9" x14ac:dyDescent="0.25">
      <c r="G57781" s="55"/>
      <c r="H57781" s="56"/>
      <c r="I57781" s="55"/>
    </row>
    <row r="57782" spans="7:9" x14ac:dyDescent="0.25">
      <c r="G57782" s="55"/>
      <c r="H57782" s="56"/>
      <c r="I57782" s="55"/>
    </row>
    <row r="57783" spans="7:9" x14ac:dyDescent="0.25">
      <c r="G57783" s="55"/>
      <c r="H57783" s="56"/>
      <c r="I57783" s="55"/>
    </row>
    <row r="57784" spans="7:9" x14ac:dyDescent="0.25">
      <c r="G57784" s="55"/>
      <c r="H57784" s="56"/>
      <c r="I57784" s="55"/>
    </row>
    <row r="57785" spans="7:9" x14ac:dyDescent="0.25">
      <c r="G57785" s="55"/>
      <c r="H57785" s="56"/>
      <c r="I57785" s="55"/>
    </row>
    <row r="57786" spans="7:9" x14ac:dyDescent="0.25">
      <c r="G57786" s="55"/>
      <c r="H57786" s="56"/>
      <c r="I57786" s="55"/>
    </row>
    <row r="57787" spans="7:9" x14ac:dyDescent="0.25">
      <c r="G57787" s="55"/>
      <c r="H57787" s="56"/>
      <c r="I57787" s="55"/>
    </row>
    <row r="57788" spans="7:9" x14ac:dyDescent="0.25">
      <c r="G57788" s="55"/>
      <c r="H57788" s="56"/>
      <c r="I57788" s="55"/>
    </row>
    <row r="57789" spans="7:9" x14ac:dyDescent="0.25">
      <c r="G57789" s="55"/>
      <c r="H57789" s="56"/>
      <c r="I57789" s="55"/>
    </row>
    <row r="57790" spans="7:9" x14ac:dyDescent="0.25">
      <c r="G57790" s="55"/>
      <c r="H57790" s="56"/>
      <c r="I57790" s="55"/>
    </row>
    <row r="57791" spans="7:9" x14ac:dyDescent="0.25">
      <c r="G57791" s="55"/>
      <c r="H57791" s="56"/>
      <c r="I57791" s="55"/>
    </row>
    <row r="57792" spans="7:9" x14ac:dyDescent="0.25">
      <c r="G57792" s="55"/>
      <c r="H57792" s="56"/>
      <c r="I57792" s="55"/>
    </row>
    <row r="57793" spans="7:9" x14ac:dyDescent="0.25">
      <c r="G57793" s="55"/>
      <c r="H57793" s="56"/>
      <c r="I57793" s="55"/>
    </row>
    <row r="57794" spans="7:9" x14ac:dyDescent="0.25">
      <c r="G57794" s="55"/>
      <c r="H57794" s="56"/>
      <c r="I57794" s="55"/>
    </row>
    <row r="57795" spans="7:9" x14ac:dyDescent="0.25">
      <c r="G57795" s="55"/>
      <c r="H57795" s="56"/>
      <c r="I57795" s="55"/>
    </row>
    <row r="57796" spans="7:9" x14ac:dyDescent="0.25">
      <c r="G57796" s="55"/>
      <c r="H57796" s="56"/>
      <c r="I57796" s="55"/>
    </row>
    <row r="57797" spans="7:9" x14ac:dyDescent="0.25">
      <c r="G57797" s="55"/>
      <c r="H57797" s="56"/>
      <c r="I57797" s="55"/>
    </row>
    <row r="57798" spans="7:9" x14ac:dyDescent="0.25">
      <c r="G57798" s="55"/>
      <c r="H57798" s="56"/>
      <c r="I57798" s="55"/>
    </row>
    <row r="57799" spans="7:9" x14ac:dyDescent="0.25">
      <c r="G57799" s="55"/>
      <c r="H57799" s="56"/>
      <c r="I57799" s="55"/>
    </row>
    <row r="57800" spans="7:9" x14ac:dyDescent="0.25">
      <c r="G57800" s="55"/>
      <c r="H57800" s="56"/>
      <c r="I57800" s="55"/>
    </row>
    <row r="57801" spans="7:9" x14ac:dyDescent="0.25">
      <c r="G57801" s="55"/>
      <c r="H57801" s="56"/>
      <c r="I57801" s="55"/>
    </row>
    <row r="57802" spans="7:9" x14ac:dyDescent="0.25">
      <c r="G57802" s="55"/>
      <c r="H57802" s="56"/>
      <c r="I57802" s="55"/>
    </row>
    <row r="57803" spans="7:9" x14ac:dyDescent="0.25">
      <c r="G57803" s="55"/>
      <c r="H57803" s="56"/>
      <c r="I57803" s="55"/>
    </row>
    <row r="57804" spans="7:9" x14ac:dyDescent="0.25">
      <c r="G57804" s="55"/>
      <c r="H57804" s="56"/>
      <c r="I57804" s="55"/>
    </row>
    <row r="57805" spans="7:9" x14ac:dyDescent="0.25">
      <c r="G57805" s="55"/>
      <c r="H57805" s="56"/>
      <c r="I57805" s="55"/>
    </row>
    <row r="57806" spans="7:9" x14ac:dyDescent="0.25">
      <c r="G57806" s="55"/>
      <c r="H57806" s="56"/>
      <c r="I57806" s="55"/>
    </row>
    <row r="57807" spans="7:9" x14ac:dyDescent="0.25">
      <c r="G57807" s="55"/>
      <c r="H57807" s="56"/>
      <c r="I57807" s="55"/>
    </row>
    <row r="57808" spans="7:9" x14ac:dyDescent="0.25">
      <c r="G57808" s="55"/>
      <c r="H57808" s="56"/>
      <c r="I57808" s="55"/>
    </row>
    <row r="57809" spans="7:9" x14ac:dyDescent="0.25">
      <c r="G57809" s="55"/>
      <c r="H57809" s="56"/>
      <c r="I57809" s="55"/>
    </row>
    <row r="57810" spans="7:9" x14ac:dyDescent="0.25">
      <c r="G57810" s="55"/>
      <c r="H57810" s="56"/>
      <c r="I57810" s="55"/>
    </row>
    <row r="57811" spans="7:9" x14ac:dyDescent="0.25">
      <c r="G57811" s="55"/>
      <c r="H57811" s="56"/>
      <c r="I57811" s="55"/>
    </row>
    <row r="57812" spans="7:9" x14ac:dyDescent="0.25">
      <c r="G57812" s="55"/>
      <c r="H57812" s="56"/>
      <c r="I57812" s="55"/>
    </row>
    <row r="57813" spans="7:9" x14ac:dyDescent="0.25">
      <c r="G57813" s="55"/>
      <c r="H57813" s="56"/>
      <c r="I57813" s="55"/>
    </row>
    <row r="57814" spans="7:9" x14ac:dyDescent="0.25">
      <c r="G57814" s="55"/>
      <c r="H57814" s="56"/>
      <c r="I57814" s="55"/>
    </row>
    <row r="57815" spans="7:9" x14ac:dyDescent="0.25">
      <c r="G57815" s="55"/>
      <c r="H57815" s="56"/>
      <c r="I57815" s="55"/>
    </row>
    <row r="57816" spans="7:9" x14ac:dyDescent="0.25">
      <c r="G57816" s="55"/>
      <c r="H57816" s="56"/>
      <c r="I57816" s="55"/>
    </row>
    <row r="57817" spans="7:9" x14ac:dyDescent="0.25">
      <c r="G57817" s="55"/>
      <c r="H57817" s="56"/>
      <c r="I57817" s="55"/>
    </row>
    <row r="57818" spans="7:9" x14ac:dyDescent="0.25">
      <c r="G57818" s="55"/>
      <c r="H57818" s="56"/>
      <c r="I57818" s="55"/>
    </row>
    <row r="57819" spans="7:9" x14ac:dyDescent="0.25">
      <c r="G57819" s="55"/>
      <c r="H57819" s="56"/>
      <c r="I57819" s="55"/>
    </row>
    <row r="57820" spans="7:9" x14ac:dyDescent="0.25">
      <c r="G57820" s="55"/>
      <c r="H57820" s="56"/>
      <c r="I57820" s="55"/>
    </row>
    <row r="57821" spans="7:9" x14ac:dyDescent="0.25">
      <c r="G57821" s="55"/>
      <c r="H57821" s="56"/>
      <c r="I57821" s="55"/>
    </row>
    <row r="57822" spans="7:9" x14ac:dyDescent="0.25">
      <c r="G57822" s="55"/>
      <c r="H57822" s="56"/>
      <c r="I57822" s="55"/>
    </row>
    <row r="57823" spans="7:9" x14ac:dyDescent="0.25">
      <c r="G57823" s="55"/>
      <c r="H57823" s="56"/>
      <c r="I57823" s="55"/>
    </row>
    <row r="57824" spans="7:9" x14ac:dyDescent="0.25">
      <c r="G57824" s="55"/>
      <c r="H57824" s="56"/>
      <c r="I57824" s="55"/>
    </row>
    <row r="57825" spans="7:9" x14ac:dyDescent="0.25">
      <c r="G57825" s="55"/>
      <c r="H57825" s="56"/>
      <c r="I57825" s="55"/>
    </row>
    <row r="57826" spans="7:9" x14ac:dyDescent="0.25">
      <c r="G57826" s="55"/>
      <c r="H57826" s="56"/>
      <c r="I57826" s="55"/>
    </row>
    <row r="57827" spans="7:9" x14ac:dyDescent="0.25">
      <c r="G57827" s="55"/>
      <c r="H57827" s="56"/>
      <c r="I57827" s="55"/>
    </row>
    <row r="57828" spans="7:9" x14ac:dyDescent="0.25">
      <c r="G57828" s="55"/>
      <c r="H57828" s="56"/>
      <c r="I57828" s="55"/>
    </row>
    <row r="57829" spans="7:9" x14ac:dyDescent="0.25">
      <c r="G57829" s="55"/>
      <c r="H57829" s="56"/>
      <c r="I57829" s="55"/>
    </row>
    <row r="57830" spans="7:9" x14ac:dyDescent="0.25">
      <c r="G57830" s="55"/>
      <c r="H57830" s="56"/>
      <c r="I57830" s="55"/>
    </row>
    <row r="57831" spans="7:9" x14ac:dyDescent="0.25">
      <c r="G57831" s="55"/>
      <c r="H57831" s="56"/>
      <c r="I57831" s="55"/>
    </row>
    <row r="57832" spans="7:9" x14ac:dyDescent="0.25">
      <c r="G57832" s="55"/>
      <c r="H57832" s="56"/>
      <c r="I57832" s="55"/>
    </row>
    <row r="57833" spans="7:9" x14ac:dyDescent="0.25">
      <c r="G57833" s="55"/>
      <c r="H57833" s="56"/>
      <c r="I57833" s="55"/>
    </row>
    <row r="57834" spans="7:9" x14ac:dyDescent="0.25">
      <c r="G57834" s="55"/>
      <c r="H57834" s="56"/>
      <c r="I57834" s="55"/>
    </row>
    <row r="57835" spans="7:9" x14ac:dyDescent="0.25">
      <c r="G57835" s="55"/>
      <c r="H57835" s="56"/>
      <c r="I57835" s="55"/>
    </row>
    <row r="57836" spans="7:9" x14ac:dyDescent="0.25">
      <c r="G57836" s="55"/>
      <c r="H57836" s="56"/>
      <c r="I57836" s="55"/>
    </row>
    <row r="57837" spans="7:9" x14ac:dyDescent="0.25">
      <c r="G57837" s="55"/>
      <c r="H57837" s="56"/>
      <c r="I57837" s="55"/>
    </row>
    <row r="57838" spans="7:9" x14ac:dyDescent="0.25">
      <c r="G57838" s="55"/>
      <c r="H57838" s="56"/>
      <c r="I57838" s="55"/>
    </row>
    <row r="57839" spans="7:9" x14ac:dyDescent="0.25">
      <c r="G57839" s="55"/>
      <c r="H57839" s="56"/>
      <c r="I57839" s="55"/>
    </row>
    <row r="57840" spans="7:9" x14ac:dyDescent="0.25">
      <c r="G57840" s="55"/>
      <c r="H57840" s="56"/>
      <c r="I57840" s="55"/>
    </row>
    <row r="57841" spans="7:9" x14ac:dyDescent="0.25">
      <c r="G57841" s="55"/>
      <c r="H57841" s="56"/>
      <c r="I57841" s="55"/>
    </row>
    <row r="57842" spans="7:9" x14ac:dyDescent="0.25">
      <c r="G57842" s="55"/>
      <c r="H57842" s="56"/>
      <c r="I57842" s="55"/>
    </row>
    <row r="57843" spans="7:9" x14ac:dyDescent="0.25">
      <c r="G57843" s="55"/>
      <c r="H57843" s="56"/>
      <c r="I57843" s="55"/>
    </row>
    <row r="57844" spans="7:9" x14ac:dyDescent="0.25">
      <c r="G57844" s="55"/>
      <c r="H57844" s="56"/>
      <c r="I57844" s="55"/>
    </row>
    <row r="57845" spans="7:9" x14ac:dyDescent="0.25">
      <c r="G57845" s="55"/>
      <c r="H57845" s="56"/>
      <c r="I57845" s="55"/>
    </row>
    <row r="57846" spans="7:9" x14ac:dyDescent="0.25">
      <c r="G57846" s="55"/>
      <c r="H57846" s="56"/>
      <c r="I57846" s="55"/>
    </row>
    <row r="57847" spans="7:9" x14ac:dyDescent="0.25">
      <c r="G57847" s="55"/>
      <c r="H57847" s="56"/>
      <c r="I57847" s="55"/>
    </row>
    <row r="57848" spans="7:9" x14ac:dyDescent="0.25">
      <c r="G57848" s="55"/>
      <c r="H57848" s="56"/>
      <c r="I57848" s="55"/>
    </row>
    <row r="57849" spans="7:9" x14ac:dyDescent="0.25">
      <c r="G57849" s="55"/>
      <c r="H57849" s="56"/>
      <c r="I57849" s="55"/>
    </row>
    <row r="57850" spans="7:9" x14ac:dyDescent="0.25">
      <c r="G57850" s="55"/>
      <c r="H57850" s="56"/>
      <c r="I57850" s="55"/>
    </row>
    <row r="57851" spans="7:9" x14ac:dyDescent="0.25">
      <c r="G57851" s="55"/>
      <c r="H57851" s="56"/>
      <c r="I57851" s="55"/>
    </row>
    <row r="57852" spans="7:9" x14ac:dyDescent="0.25">
      <c r="G57852" s="55"/>
      <c r="H57852" s="56"/>
      <c r="I57852" s="55"/>
    </row>
    <row r="57853" spans="7:9" x14ac:dyDescent="0.25">
      <c r="G57853" s="55"/>
      <c r="H57853" s="56"/>
      <c r="I57853" s="55"/>
    </row>
    <row r="57854" spans="7:9" x14ac:dyDescent="0.25">
      <c r="G57854" s="55"/>
      <c r="H57854" s="56"/>
      <c r="I57854" s="55"/>
    </row>
    <row r="57855" spans="7:9" x14ac:dyDescent="0.25">
      <c r="G57855" s="55"/>
      <c r="H57855" s="56"/>
      <c r="I57855" s="55"/>
    </row>
    <row r="57856" spans="7:9" x14ac:dyDescent="0.25">
      <c r="G57856" s="55"/>
      <c r="H57856" s="56"/>
      <c r="I57856" s="55"/>
    </row>
    <row r="57857" spans="7:9" x14ac:dyDescent="0.25">
      <c r="G57857" s="55"/>
      <c r="H57857" s="56"/>
      <c r="I57857" s="55"/>
    </row>
    <row r="57858" spans="7:9" x14ac:dyDescent="0.25">
      <c r="G57858" s="55"/>
      <c r="H57858" s="56"/>
      <c r="I57858" s="55"/>
    </row>
    <row r="57859" spans="7:9" x14ac:dyDescent="0.25">
      <c r="G57859" s="55"/>
      <c r="H57859" s="56"/>
      <c r="I57859" s="55"/>
    </row>
    <row r="57860" spans="7:9" x14ac:dyDescent="0.25">
      <c r="G57860" s="55"/>
      <c r="H57860" s="56"/>
      <c r="I57860" s="55"/>
    </row>
    <row r="57861" spans="7:9" x14ac:dyDescent="0.25">
      <c r="G57861" s="55"/>
      <c r="H57861" s="56"/>
      <c r="I57861" s="55"/>
    </row>
    <row r="57862" spans="7:9" x14ac:dyDescent="0.25">
      <c r="G57862" s="55"/>
      <c r="H57862" s="56"/>
      <c r="I57862" s="55"/>
    </row>
    <row r="57863" spans="7:9" x14ac:dyDescent="0.25">
      <c r="G57863" s="55"/>
      <c r="H57863" s="56"/>
      <c r="I57863" s="55"/>
    </row>
    <row r="57864" spans="7:9" x14ac:dyDescent="0.25">
      <c r="G57864" s="55"/>
      <c r="H57864" s="56"/>
      <c r="I57864" s="55"/>
    </row>
    <row r="57865" spans="7:9" x14ac:dyDescent="0.25">
      <c r="G57865" s="55"/>
      <c r="H57865" s="56"/>
      <c r="I57865" s="55"/>
    </row>
    <row r="57866" spans="7:9" x14ac:dyDescent="0.25">
      <c r="G57866" s="55"/>
      <c r="H57866" s="56"/>
      <c r="I57866" s="55"/>
    </row>
    <row r="57867" spans="7:9" x14ac:dyDescent="0.25">
      <c r="G57867" s="55"/>
      <c r="H57867" s="56"/>
      <c r="I57867" s="55"/>
    </row>
    <row r="57868" spans="7:9" x14ac:dyDescent="0.25">
      <c r="G57868" s="55"/>
      <c r="H57868" s="56"/>
      <c r="I57868" s="55"/>
    </row>
    <row r="57869" spans="7:9" x14ac:dyDescent="0.25">
      <c r="G57869" s="55"/>
      <c r="H57869" s="56"/>
      <c r="I57869" s="55"/>
    </row>
    <row r="57870" spans="7:9" x14ac:dyDescent="0.25">
      <c r="G57870" s="55"/>
      <c r="H57870" s="56"/>
      <c r="I57870" s="55"/>
    </row>
    <row r="57871" spans="7:9" x14ac:dyDescent="0.25">
      <c r="G57871" s="55"/>
      <c r="H57871" s="56"/>
      <c r="I57871" s="55"/>
    </row>
    <row r="57872" spans="7:9" x14ac:dyDescent="0.25">
      <c r="G57872" s="55"/>
      <c r="H57872" s="56"/>
      <c r="I57872" s="55"/>
    </row>
    <row r="57873" spans="7:9" x14ac:dyDescent="0.25">
      <c r="G57873" s="55"/>
      <c r="H57873" s="56"/>
      <c r="I57873" s="55"/>
    </row>
    <row r="57874" spans="7:9" x14ac:dyDescent="0.25">
      <c r="G57874" s="55"/>
      <c r="H57874" s="56"/>
      <c r="I57874" s="55"/>
    </row>
    <row r="57875" spans="7:9" x14ac:dyDescent="0.25">
      <c r="G57875" s="55"/>
      <c r="H57875" s="56"/>
      <c r="I57875" s="55"/>
    </row>
    <row r="57876" spans="7:9" x14ac:dyDescent="0.25">
      <c r="G57876" s="55"/>
      <c r="H57876" s="56"/>
      <c r="I57876" s="55"/>
    </row>
    <row r="57877" spans="7:9" x14ac:dyDescent="0.25">
      <c r="G57877" s="55"/>
      <c r="H57877" s="56"/>
      <c r="I57877" s="55"/>
    </row>
    <row r="57878" spans="7:9" x14ac:dyDescent="0.25">
      <c r="G57878" s="55"/>
      <c r="H57878" s="56"/>
      <c r="I57878" s="55"/>
    </row>
    <row r="57879" spans="7:9" x14ac:dyDescent="0.25">
      <c r="G57879" s="55"/>
      <c r="H57879" s="56"/>
      <c r="I57879" s="55"/>
    </row>
    <row r="57880" spans="7:9" x14ac:dyDescent="0.25">
      <c r="G57880" s="55"/>
      <c r="H57880" s="56"/>
      <c r="I57880" s="55"/>
    </row>
    <row r="57881" spans="7:9" x14ac:dyDescent="0.25">
      <c r="G57881" s="55"/>
      <c r="H57881" s="56"/>
      <c r="I57881" s="55"/>
    </row>
    <row r="57882" spans="7:9" x14ac:dyDescent="0.25">
      <c r="G57882" s="55"/>
      <c r="H57882" s="56"/>
      <c r="I57882" s="55"/>
    </row>
    <row r="57883" spans="7:9" x14ac:dyDescent="0.25">
      <c r="G57883" s="55"/>
      <c r="H57883" s="56"/>
      <c r="I57883" s="55"/>
    </row>
    <row r="57884" spans="7:9" x14ac:dyDescent="0.25">
      <c r="G57884" s="55"/>
      <c r="H57884" s="56"/>
      <c r="I57884" s="55"/>
    </row>
    <row r="57885" spans="7:9" x14ac:dyDescent="0.25">
      <c r="G57885" s="55"/>
      <c r="H57885" s="56"/>
      <c r="I57885" s="55"/>
    </row>
    <row r="57886" spans="7:9" x14ac:dyDescent="0.25">
      <c r="G57886" s="55"/>
      <c r="H57886" s="56"/>
      <c r="I57886" s="55"/>
    </row>
    <row r="57887" spans="7:9" x14ac:dyDescent="0.25">
      <c r="G57887" s="55"/>
      <c r="H57887" s="56"/>
      <c r="I57887" s="55"/>
    </row>
    <row r="57888" spans="7:9" x14ac:dyDescent="0.25">
      <c r="G57888" s="55"/>
      <c r="H57888" s="56"/>
      <c r="I57888" s="55"/>
    </row>
    <row r="57889" spans="7:9" x14ac:dyDescent="0.25">
      <c r="G57889" s="55"/>
      <c r="H57889" s="56"/>
      <c r="I57889" s="55"/>
    </row>
    <row r="57890" spans="7:9" x14ac:dyDescent="0.25">
      <c r="G57890" s="55"/>
      <c r="H57890" s="56"/>
      <c r="I57890" s="55"/>
    </row>
    <row r="57891" spans="7:9" x14ac:dyDescent="0.25">
      <c r="G57891" s="55"/>
      <c r="H57891" s="56"/>
      <c r="I57891" s="55"/>
    </row>
    <row r="57892" spans="7:9" x14ac:dyDescent="0.25">
      <c r="G57892" s="55"/>
      <c r="H57892" s="56"/>
      <c r="I57892" s="55"/>
    </row>
    <row r="57893" spans="7:9" x14ac:dyDescent="0.25">
      <c r="G57893" s="55"/>
      <c r="H57893" s="56"/>
      <c r="I57893" s="55"/>
    </row>
    <row r="57894" spans="7:9" x14ac:dyDescent="0.25">
      <c r="G57894" s="55"/>
      <c r="H57894" s="56"/>
      <c r="I57894" s="55"/>
    </row>
    <row r="57895" spans="7:9" x14ac:dyDescent="0.25">
      <c r="G57895" s="55"/>
      <c r="H57895" s="56"/>
      <c r="I57895" s="55"/>
    </row>
    <row r="57896" spans="7:9" x14ac:dyDescent="0.25">
      <c r="G57896" s="55"/>
      <c r="H57896" s="56"/>
      <c r="I57896" s="55"/>
    </row>
    <row r="57897" spans="7:9" x14ac:dyDescent="0.25">
      <c r="G57897" s="55"/>
      <c r="H57897" s="56"/>
      <c r="I57897" s="55"/>
    </row>
    <row r="57898" spans="7:9" x14ac:dyDescent="0.25">
      <c r="G57898" s="55"/>
      <c r="H57898" s="56"/>
      <c r="I57898" s="55"/>
    </row>
    <row r="57899" spans="7:9" x14ac:dyDescent="0.25">
      <c r="G57899" s="55"/>
      <c r="H57899" s="56"/>
      <c r="I57899" s="55"/>
    </row>
    <row r="57900" spans="7:9" x14ac:dyDescent="0.25">
      <c r="G57900" s="55"/>
      <c r="H57900" s="56"/>
      <c r="I57900" s="55"/>
    </row>
    <row r="57901" spans="7:9" x14ac:dyDescent="0.25">
      <c r="G57901" s="55"/>
      <c r="H57901" s="56"/>
      <c r="I57901" s="55"/>
    </row>
    <row r="57902" spans="7:9" x14ac:dyDescent="0.25">
      <c r="G57902" s="55"/>
      <c r="H57902" s="56"/>
      <c r="I57902" s="55"/>
    </row>
    <row r="57903" spans="7:9" x14ac:dyDescent="0.25">
      <c r="G57903" s="55"/>
      <c r="H57903" s="56"/>
      <c r="I57903" s="55"/>
    </row>
    <row r="57904" spans="7:9" x14ac:dyDescent="0.25">
      <c r="G57904" s="55"/>
      <c r="H57904" s="56"/>
      <c r="I57904" s="55"/>
    </row>
    <row r="57905" spans="7:9" x14ac:dyDescent="0.25">
      <c r="G57905" s="55"/>
      <c r="H57905" s="56"/>
      <c r="I57905" s="55"/>
    </row>
    <row r="57906" spans="7:9" x14ac:dyDescent="0.25">
      <c r="G57906" s="55"/>
      <c r="H57906" s="56"/>
      <c r="I57906" s="55"/>
    </row>
    <row r="57907" spans="7:9" x14ac:dyDescent="0.25">
      <c r="G57907" s="55"/>
      <c r="H57907" s="56"/>
      <c r="I57907" s="55"/>
    </row>
    <row r="57908" spans="7:9" x14ac:dyDescent="0.25">
      <c r="G57908" s="55"/>
      <c r="H57908" s="56"/>
      <c r="I57908" s="55"/>
    </row>
    <row r="57909" spans="7:9" x14ac:dyDescent="0.25">
      <c r="G57909" s="55"/>
      <c r="H57909" s="56"/>
      <c r="I57909" s="55"/>
    </row>
    <row r="57910" spans="7:9" x14ac:dyDescent="0.25">
      <c r="G57910" s="55"/>
      <c r="H57910" s="56"/>
      <c r="I57910" s="55"/>
    </row>
    <row r="57911" spans="7:9" x14ac:dyDescent="0.25">
      <c r="G57911" s="55"/>
      <c r="H57911" s="56"/>
      <c r="I57911" s="55"/>
    </row>
    <row r="57912" spans="7:9" x14ac:dyDescent="0.25">
      <c r="G57912" s="55"/>
      <c r="H57912" s="56"/>
      <c r="I57912" s="55"/>
    </row>
    <row r="57913" spans="7:9" x14ac:dyDescent="0.25">
      <c r="G57913" s="55"/>
      <c r="H57913" s="56"/>
      <c r="I57913" s="55"/>
    </row>
    <row r="57914" spans="7:9" x14ac:dyDescent="0.25">
      <c r="G57914" s="55"/>
      <c r="H57914" s="56"/>
      <c r="I57914" s="55"/>
    </row>
    <row r="57915" spans="7:9" x14ac:dyDescent="0.25">
      <c r="G57915" s="55"/>
      <c r="H57915" s="56"/>
      <c r="I57915" s="55"/>
    </row>
    <row r="57916" spans="7:9" x14ac:dyDescent="0.25">
      <c r="G57916" s="55"/>
      <c r="H57916" s="56"/>
      <c r="I57916" s="55"/>
    </row>
    <row r="57917" spans="7:9" x14ac:dyDescent="0.25">
      <c r="G57917" s="55"/>
      <c r="H57917" s="56"/>
      <c r="I57917" s="55"/>
    </row>
    <row r="57918" spans="7:9" x14ac:dyDescent="0.25">
      <c r="G57918" s="55"/>
      <c r="H57918" s="56"/>
      <c r="I57918" s="55"/>
    </row>
    <row r="57919" spans="7:9" x14ac:dyDescent="0.25">
      <c r="G57919" s="55"/>
      <c r="H57919" s="56"/>
      <c r="I57919" s="55"/>
    </row>
    <row r="57920" spans="7:9" x14ac:dyDescent="0.25">
      <c r="G57920" s="55"/>
      <c r="H57920" s="56"/>
      <c r="I57920" s="55"/>
    </row>
    <row r="57921" spans="7:9" x14ac:dyDescent="0.25">
      <c r="G57921" s="55"/>
      <c r="H57921" s="56"/>
      <c r="I57921" s="55"/>
    </row>
    <row r="57922" spans="7:9" x14ac:dyDescent="0.25">
      <c r="G57922" s="55"/>
      <c r="H57922" s="56"/>
      <c r="I57922" s="55"/>
    </row>
    <row r="57923" spans="7:9" x14ac:dyDescent="0.25">
      <c r="G57923" s="55"/>
      <c r="H57923" s="56"/>
      <c r="I57923" s="55"/>
    </row>
    <row r="57924" spans="7:9" x14ac:dyDescent="0.25">
      <c r="G57924" s="55"/>
      <c r="H57924" s="56"/>
      <c r="I57924" s="55"/>
    </row>
    <row r="57925" spans="7:9" x14ac:dyDescent="0.25">
      <c r="G57925" s="55"/>
      <c r="H57925" s="56"/>
      <c r="I57925" s="55"/>
    </row>
    <row r="57926" spans="7:9" x14ac:dyDescent="0.25">
      <c r="G57926" s="55"/>
      <c r="H57926" s="56"/>
      <c r="I57926" s="55"/>
    </row>
    <row r="57927" spans="7:9" x14ac:dyDescent="0.25">
      <c r="G57927" s="55"/>
      <c r="H57927" s="56"/>
      <c r="I57927" s="55"/>
    </row>
    <row r="57928" spans="7:9" x14ac:dyDescent="0.25">
      <c r="G57928" s="55"/>
      <c r="H57928" s="56"/>
      <c r="I57928" s="55"/>
    </row>
    <row r="57929" spans="7:9" x14ac:dyDescent="0.25">
      <c r="G57929" s="55"/>
      <c r="H57929" s="56"/>
      <c r="I57929" s="55"/>
    </row>
    <row r="57930" spans="7:9" x14ac:dyDescent="0.25">
      <c r="G57930" s="55"/>
      <c r="H57930" s="56"/>
      <c r="I57930" s="55"/>
    </row>
    <row r="57931" spans="7:9" x14ac:dyDescent="0.25">
      <c r="G57931" s="55"/>
      <c r="H57931" s="56"/>
      <c r="I57931" s="55"/>
    </row>
    <row r="57932" spans="7:9" x14ac:dyDescent="0.25">
      <c r="G57932" s="55"/>
      <c r="H57932" s="56"/>
      <c r="I57932" s="55"/>
    </row>
    <row r="57933" spans="7:9" x14ac:dyDescent="0.25">
      <c r="G57933" s="55"/>
      <c r="H57933" s="56"/>
      <c r="I57933" s="55"/>
    </row>
    <row r="57934" spans="7:9" x14ac:dyDescent="0.25">
      <c r="G57934" s="55"/>
      <c r="H57934" s="56"/>
      <c r="I57934" s="55"/>
    </row>
    <row r="57935" spans="7:9" x14ac:dyDescent="0.25">
      <c r="G57935" s="55"/>
      <c r="H57935" s="56"/>
      <c r="I57935" s="55"/>
    </row>
    <row r="57936" spans="7:9" x14ac:dyDescent="0.25">
      <c r="G57936" s="55"/>
      <c r="H57936" s="56"/>
      <c r="I57936" s="55"/>
    </row>
    <row r="57937" spans="7:9" x14ac:dyDescent="0.25">
      <c r="G57937" s="55"/>
      <c r="H57937" s="56"/>
      <c r="I57937" s="55"/>
    </row>
    <row r="57938" spans="7:9" x14ac:dyDescent="0.25">
      <c r="G57938" s="55"/>
      <c r="H57938" s="56"/>
      <c r="I57938" s="55"/>
    </row>
    <row r="57939" spans="7:9" x14ac:dyDescent="0.25">
      <c r="G57939" s="55"/>
      <c r="H57939" s="56"/>
      <c r="I57939" s="55"/>
    </row>
    <row r="57940" spans="7:9" x14ac:dyDescent="0.25">
      <c r="G57940" s="55"/>
      <c r="H57940" s="56"/>
      <c r="I57940" s="55"/>
    </row>
    <row r="57941" spans="7:9" x14ac:dyDescent="0.25">
      <c r="G57941" s="55"/>
      <c r="H57941" s="56"/>
      <c r="I57941" s="55"/>
    </row>
    <row r="57942" spans="7:9" x14ac:dyDescent="0.25">
      <c r="G57942" s="55"/>
      <c r="H57942" s="56"/>
      <c r="I57942" s="55"/>
    </row>
    <row r="57943" spans="7:9" x14ac:dyDescent="0.25">
      <c r="G57943" s="55"/>
      <c r="H57943" s="56"/>
      <c r="I57943" s="55"/>
    </row>
    <row r="57944" spans="7:9" x14ac:dyDescent="0.25">
      <c r="G57944" s="55"/>
      <c r="H57944" s="56"/>
      <c r="I57944" s="55"/>
    </row>
    <row r="57945" spans="7:9" x14ac:dyDescent="0.25">
      <c r="G57945" s="55"/>
      <c r="H57945" s="56"/>
      <c r="I57945" s="55"/>
    </row>
    <row r="57946" spans="7:9" x14ac:dyDescent="0.25">
      <c r="G57946" s="55"/>
      <c r="H57946" s="56"/>
      <c r="I57946" s="55"/>
    </row>
    <row r="57947" spans="7:9" x14ac:dyDescent="0.25">
      <c r="G57947" s="55"/>
      <c r="H57947" s="56"/>
      <c r="I57947" s="55"/>
    </row>
    <row r="57948" spans="7:9" x14ac:dyDescent="0.25">
      <c r="G57948" s="55"/>
      <c r="H57948" s="56"/>
      <c r="I57948" s="55"/>
    </row>
    <row r="57949" spans="7:9" x14ac:dyDescent="0.25">
      <c r="G57949" s="55"/>
      <c r="H57949" s="56"/>
      <c r="I57949" s="55"/>
    </row>
    <row r="57950" spans="7:9" x14ac:dyDescent="0.25">
      <c r="G57950" s="55"/>
      <c r="H57950" s="56"/>
      <c r="I57950" s="55"/>
    </row>
    <row r="57951" spans="7:9" x14ac:dyDescent="0.25">
      <c r="G57951" s="55"/>
      <c r="H57951" s="56"/>
      <c r="I57951" s="55"/>
    </row>
    <row r="57952" spans="7:9" x14ac:dyDescent="0.25">
      <c r="G57952" s="55"/>
      <c r="H57952" s="56"/>
      <c r="I57952" s="55"/>
    </row>
    <row r="57953" spans="7:9" x14ac:dyDescent="0.25">
      <c r="G57953" s="55"/>
      <c r="H57953" s="56"/>
      <c r="I57953" s="55"/>
    </row>
    <row r="57954" spans="7:9" x14ac:dyDescent="0.25">
      <c r="G57954" s="55"/>
      <c r="H57954" s="56"/>
      <c r="I57954" s="55"/>
    </row>
    <row r="57955" spans="7:9" x14ac:dyDescent="0.25">
      <c r="G57955" s="55"/>
      <c r="H57955" s="56"/>
      <c r="I57955" s="55"/>
    </row>
    <row r="57956" spans="7:9" x14ac:dyDescent="0.25">
      <c r="G57956" s="55"/>
      <c r="H57956" s="56"/>
      <c r="I57956" s="55"/>
    </row>
    <row r="57957" spans="7:9" x14ac:dyDescent="0.25">
      <c r="G57957" s="55"/>
      <c r="H57957" s="56"/>
      <c r="I57957" s="55"/>
    </row>
    <row r="57958" spans="7:9" x14ac:dyDescent="0.25">
      <c r="G57958" s="55"/>
      <c r="H57958" s="56"/>
      <c r="I57958" s="55"/>
    </row>
    <row r="57959" spans="7:9" x14ac:dyDescent="0.25">
      <c r="G57959" s="55"/>
      <c r="H57959" s="56"/>
      <c r="I57959" s="55"/>
    </row>
    <row r="57960" spans="7:9" x14ac:dyDescent="0.25">
      <c r="G57960" s="55"/>
      <c r="H57960" s="56"/>
      <c r="I57960" s="55"/>
    </row>
    <row r="57961" spans="7:9" x14ac:dyDescent="0.25">
      <c r="G57961" s="55"/>
      <c r="H57961" s="56"/>
      <c r="I57961" s="55"/>
    </row>
    <row r="57962" spans="7:9" x14ac:dyDescent="0.25">
      <c r="G57962" s="55"/>
      <c r="H57962" s="56"/>
      <c r="I57962" s="55"/>
    </row>
    <row r="57963" spans="7:9" x14ac:dyDescent="0.25">
      <c r="G57963" s="55"/>
      <c r="H57963" s="56"/>
      <c r="I57963" s="55"/>
    </row>
    <row r="57964" spans="7:9" x14ac:dyDescent="0.25">
      <c r="G57964" s="55"/>
      <c r="H57964" s="56"/>
      <c r="I57964" s="55"/>
    </row>
    <row r="57965" spans="7:9" x14ac:dyDescent="0.25">
      <c r="G57965" s="55"/>
      <c r="H57965" s="56"/>
      <c r="I57965" s="55"/>
    </row>
    <row r="57966" spans="7:9" x14ac:dyDescent="0.25">
      <c r="G57966" s="55"/>
      <c r="H57966" s="56"/>
      <c r="I57966" s="55"/>
    </row>
    <row r="57967" spans="7:9" x14ac:dyDescent="0.25">
      <c r="G57967" s="55"/>
      <c r="H57967" s="56"/>
      <c r="I57967" s="55"/>
    </row>
    <row r="57968" spans="7:9" x14ac:dyDescent="0.25">
      <c r="G57968" s="55"/>
      <c r="H57968" s="56"/>
      <c r="I57968" s="55"/>
    </row>
    <row r="57969" spans="7:9" x14ac:dyDescent="0.25">
      <c r="G57969" s="55"/>
      <c r="H57969" s="56"/>
      <c r="I57969" s="55"/>
    </row>
    <row r="57970" spans="7:9" x14ac:dyDescent="0.25">
      <c r="G57970" s="55"/>
      <c r="H57970" s="56"/>
      <c r="I57970" s="55"/>
    </row>
    <row r="57971" spans="7:9" x14ac:dyDescent="0.25">
      <c r="G57971" s="55"/>
      <c r="H57971" s="56"/>
      <c r="I57971" s="55"/>
    </row>
    <row r="57972" spans="7:9" x14ac:dyDescent="0.25">
      <c r="G57972" s="55"/>
      <c r="H57972" s="56"/>
      <c r="I57972" s="55"/>
    </row>
    <row r="57973" spans="7:9" x14ac:dyDescent="0.25">
      <c r="G57973" s="55"/>
      <c r="H57973" s="56"/>
      <c r="I57973" s="55"/>
    </row>
    <row r="57974" spans="7:9" x14ac:dyDescent="0.25">
      <c r="G57974" s="55"/>
      <c r="H57974" s="56"/>
      <c r="I57974" s="55"/>
    </row>
    <row r="57975" spans="7:9" x14ac:dyDescent="0.25">
      <c r="G57975" s="55"/>
      <c r="H57975" s="56"/>
      <c r="I57975" s="55"/>
    </row>
    <row r="57976" spans="7:9" x14ac:dyDescent="0.25">
      <c r="G57976" s="55"/>
      <c r="H57976" s="56"/>
      <c r="I57976" s="55"/>
    </row>
    <row r="57977" spans="7:9" x14ac:dyDescent="0.25">
      <c r="G57977" s="55"/>
      <c r="H57977" s="56"/>
      <c r="I57977" s="55"/>
    </row>
    <row r="57978" spans="7:9" x14ac:dyDescent="0.25">
      <c r="G57978" s="55"/>
      <c r="H57978" s="56"/>
      <c r="I57978" s="55"/>
    </row>
    <row r="57979" spans="7:9" x14ac:dyDescent="0.25">
      <c r="G57979" s="55"/>
      <c r="H57979" s="56"/>
      <c r="I57979" s="55"/>
    </row>
    <row r="57980" spans="7:9" x14ac:dyDescent="0.25">
      <c r="G57980" s="55"/>
      <c r="H57980" s="56"/>
      <c r="I57980" s="55"/>
    </row>
    <row r="57981" spans="7:9" x14ac:dyDescent="0.25">
      <c r="G57981" s="55"/>
      <c r="H57981" s="56"/>
      <c r="I57981" s="55"/>
    </row>
    <row r="57982" spans="7:9" x14ac:dyDescent="0.25">
      <c r="G57982" s="55"/>
      <c r="H57982" s="56"/>
      <c r="I57982" s="55"/>
    </row>
    <row r="57983" spans="7:9" x14ac:dyDescent="0.25">
      <c r="G57983" s="55"/>
      <c r="H57983" s="56"/>
      <c r="I57983" s="55"/>
    </row>
    <row r="57984" spans="7:9" x14ac:dyDescent="0.25">
      <c r="G57984" s="55"/>
      <c r="H57984" s="56"/>
      <c r="I57984" s="55"/>
    </row>
    <row r="57985" spans="7:9" x14ac:dyDescent="0.25">
      <c r="G57985" s="55"/>
      <c r="H57985" s="56"/>
      <c r="I57985" s="55"/>
    </row>
    <row r="57986" spans="7:9" x14ac:dyDescent="0.25">
      <c r="G57986" s="55"/>
      <c r="H57986" s="56"/>
      <c r="I57986" s="55"/>
    </row>
    <row r="57987" spans="7:9" x14ac:dyDescent="0.25">
      <c r="G57987" s="55"/>
      <c r="H57987" s="56"/>
      <c r="I57987" s="55"/>
    </row>
    <row r="57988" spans="7:9" x14ac:dyDescent="0.25">
      <c r="G57988" s="55"/>
      <c r="H57988" s="56"/>
      <c r="I57988" s="55"/>
    </row>
    <row r="57989" spans="7:9" x14ac:dyDescent="0.25">
      <c r="G57989" s="55"/>
      <c r="H57989" s="56"/>
      <c r="I57989" s="55"/>
    </row>
    <row r="57990" spans="7:9" x14ac:dyDescent="0.25">
      <c r="G57990" s="55"/>
      <c r="H57990" s="56"/>
      <c r="I57990" s="55"/>
    </row>
    <row r="57991" spans="7:9" x14ac:dyDescent="0.25">
      <c r="G57991" s="55"/>
      <c r="H57991" s="56"/>
      <c r="I57991" s="55"/>
    </row>
    <row r="57992" spans="7:9" x14ac:dyDescent="0.25">
      <c r="G57992" s="55"/>
      <c r="H57992" s="56"/>
      <c r="I57992" s="55"/>
    </row>
    <row r="57993" spans="7:9" x14ac:dyDescent="0.25">
      <c r="G57993" s="55"/>
      <c r="H57993" s="56"/>
      <c r="I57993" s="55"/>
    </row>
    <row r="57994" spans="7:9" x14ac:dyDescent="0.25">
      <c r="G57994" s="55"/>
      <c r="H57994" s="56"/>
      <c r="I57994" s="55"/>
    </row>
    <row r="57995" spans="7:9" x14ac:dyDescent="0.25">
      <c r="G57995" s="55"/>
      <c r="H57995" s="56"/>
      <c r="I57995" s="55"/>
    </row>
    <row r="57996" spans="7:9" x14ac:dyDescent="0.25">
      <c r="G57996" s="55"/>
      <c r="H57996" s="56"/>
      <c r="I57996" s="55"/>
    </row>
    <row r="57997" spans="7:9" x14ac:dyDescent="0.25">
      <c r="G57997" s="55"/>
      <c r="H57997" s="56"/>
      <c r="I57997" s="55"/>
    </row>
    <row r="57998" spans="7:9" x14ac:dyDescent="0.25">
      <c r="G57998" s="55"/>
      <c r="H57998" s="56"/>
      <c r="I57998" s="55"/>
    </row>
    <row r="57999" spans="7:9" x14ac:dyDescent="0.25">
      <c r="G57999" s="55"/>
      <c r="H57999" s="56"/>
      <c r="I57999" s="55"/>
    </row>
    <row r="58000" spans="7:9" x14ac:dyDescent="0.25">
      <c r="G58000" s="55"/>
      <c r="H58000" s="56"/>
      <c r="I58000" s="55"/>
    </row>
    <row r="58001" spans="7:9" x14ac:dyDescent="0.25">
      <c r="G58001" s="55"/>
      <c r="H58001" s="56"/>
      <c r="I58001" s="55"/>
    </row>
    <row r="58002" spans="7:9" x14ac:dyDescent="0.25">
      <c r="G58002" s="55"/>
      <c r="H58002" s="56"/>
      <c r="I58002" s="55"/>
    </row>
    <row r="58003" spans="7:9" x14ac:dyDescent="0.25">
      <c r="G58003" s="55"/>
      <c r="H58003" s="56"/>
      <c r="I58003" s="55"/>
    </row>
    <row r="58004" spans="7:9" x14ac:dyDescent="0.25">
      <c r="G58004" s="55"/>
      <c r="H58004" s="56"/>
      <c r="I58004" s="55"/>
    </row>
    <row r="58005" spans="7:9" x14ac:dyDescent="0.25">
      <c r="G58005" s="55"/>
      <c r="H58005" s="56"/>
      <c r="I58005" s="55"/>
    </row>
    <row r="58006" spans="7:9" x14ac:dyDescent="0.25">
      <c r="G58006" s="55"/>
      <c r="H58006" s="56"/>
      <c r="I58006" s="55"/>
    </row>
    <row r="58007" spans="7:9" x14ac:dyDescent="0.25">
      <c r="G58007" s="55"/>
      <c r="H58007" s="56"/>
      <c r="I58007" s="55"/>
    </row>
    <row r="58008" spans="7:9" x14ac:dyDescent="0.25">
      <c r="G58008" s="55"/>
      <c r="H58008" s="56"/>
      <c r="I58008" s="55"/>
    </row>
    <row r="58009" spans="7:9" x14ac:dyDescent="0.25">
      <c r="G58009" s="55"/>
      <c r="H58009" s="56"/>
      <c r="I58009" s="55"/>
    </row>
    <row r="58010" spans="7:9" x14ac:dyDescent="0.25">
      <c r="G58010" s="55"/>
      <c r="H58010" s="56"/>
      <c r="I58010" s="55"/>
    </row>
    <row r="58011" spans="7:9" x14ac:dyDescent="0.25">
      <c r="G58011" s="55"/>
      <c r="H58011" s="56"/>
      <c r="I58011" s="55"/>
    </row>
    <row r="58012" spans="7:9" x14ac:dyDescent="0.25">
      <c r="G58012" s="55"/>
      <c r="H58012" s="56"/>
      <c r="I58012" s="55"/>
    </row>
    <row r="58013" spans="7:9" x14ac:dyDescent="0.25">
      <c r="G58013" s="55"/>
      <c r="H58013" s="56"/>
      <c r="I58013" s="55"/>
    </row>
    <row r="58014" spans="7:9" x14ac:dyDescent="0.25">
      <c r="G58014" s="55"/>
      <c r="H58014" s="56"/>
      <c r="I58014" s="55"/>
    </row>
    <row r="58015" spans="7:9" x14ac:dyDescent="0.25">
      <c r="G58015" s="55"/>
      <c r="H58015" s="56"/>
      <c r="I58015" s="55"/>
    </row>
    <row r="58016" spans="7:9" x14ac:dyDescent="0.25">
      <c r="G58016" s="55"/>
      <c r="H58016" s="56"/>
      <c r="I58016" s="55"/>
    </row>
    <row r="58017" spans="7:9" x14ac:dyDescent="0.25">
      <c r="G58017" s="55"/>
      <c r="H58017" s="56"/>
      <c r="I58017" s="55"/>
    </row>
    <row r="58018" spans="7:9" x14ac:dyDescent="0.25">
      <c r="G58018" s="55"/>
      <c r="H58018" s="56"/>
      <c r="I58018" s="55"/>
    </row>
    <row r="58019" spans="7:9" x14ac:dyDescent="0.25">
      <c r="G58019" s="55"/>
      <c r="H58019" s="56"/>
      <c r="I58019" s="55"/>
    </row>
    <row r="58020" spans="7:9" x14ac:dyDescent="0.25">
      <c r="G58020" s="55"/>
      <c r="H58020" s="56"/>
      <c r="I58020" s="55"/>
    </row>
    <row r="58021" spans="7:9" x14ac:dyDescent="0.25">
      <c r="G58021" s="55"/>
      <c r="H58021" s="56"/>
      <c r="I58021" s="55"/>
    </row>
    <row r="58022" spans="7:9" x14ac:dyDescent="0.25">
      <c r="G58022" s="55"/>
      <c r="H58022" s="56"/>
      <c r="I58022" s="55"/>
    </row>
    <row r="58023" spans="7:9" x14ac:dyDescent="0.25">
      <c r="G58023" s="55"/>
      <c r="H58023" s="56"/>
      <c r="I58023" s="55"/>
    </row>
    <row r="58024" spans="7:9" x14ac:dyDescent="0.25">
      <c r="G58024" s="55"/>
      <c r="H58024" s="56"/>
      <c r="I58024" s="55"/>
    </row>
    <row r="58025" spans="7:9" x14ac:dyDescent="0.25">
      <c r="G58025" s="55"/>
      <c r="H58025" s="56"/>
      <c r="I58025" s="55"/>
    </row>
    <row r="58026" spans="7:9" x14ac:dyDescent="0.25">
      <c r="G58026" s="55"/>
      <c r="H58026" s="56"/>
      <c r="I58026" s="55"/>
    </row>
    <row r="58027" spans="7:9" x14ac:dyDescent="0.25">
      <c r="G58027" s="55"/>
      <c r="H58027" s="56"/>
      <c r="I58027" s="55"/>
    </row>
    <row r="58028" spans="7:9" x14ac:dyDescent="0.25">
      <c r="G58028" s="55"/>
      <c r="H58028" s="56"/>
      <c r="I58028" s="55"/>
    </row>
    <row r="58029" spans="7:9" x14ac:dyDescent="0.25">
      <c r="G58029" s="55"/>
      <c r="H58029" s="56"/>
      <c r="I58029" s="55"/>
    </row>
    <row r="58030" spans="7:9" x14ac:dyDescent="0.25">
      <c r="G58030" s="55"/>
      <c r="H58030" s="56"/>
      <c r="I58030" s="55"/>
    </row>
    <row r="58031" spans="7:9" x14ac:dyDescent="0.25">
      <c r="G58031" s="55"/>
      <c r="H58031" s="56"/>
      <c r="I58031" s="55"/>
    </row>
    <row r="58032" spans="7:9" x14ac:dyDescent="0.25">
      <c r="G58032" s="55"/>
      <c r="H58032" s="56"/>
      <c r="I58032" s="55"/>
    </row>
    <row r="58033" spans="7:9" x14ac:dyDescent="0.25">
      <c r="G58033" s="55"/>
      <c r="H58033" s="56"/>
      <c r="I58033" s="55"/>
    </row>
    <row r="58034" spans="7:9" x14ac:dyDescent="0.25">
      <c r="G58034" s="55"/>
      <c r="H58034" s="56"/>
      <c r="I58034" s="55"/>
    </row>
    <row r="58035" spans="7:9" x14ac:dyDescent="0.25">
      <c r="G58035" s="55"/>
      <c r="H58035" s="56"/>
      <c r="I58035" s="55"/>
    </row>
    <row r="58036" spans="7:9" x14ac:dyDescent="0.25">
      <c r="G58036" s="55"/>
      <c r="H58036" s="56"/>
      <c r="I58036" s="55"/>
    </row>
    <row r="58037" spans="7:9" x14ac:dyDescent="0.25">
      <c r="G58037" s="55"/>
      <c r="H58037" s="56"/>
      <c r="I58037" s="55"/>
    </row>
    <row r="58038" spans="7:9" x14ac:dyDescent="0.25">
      <c r="G58038" s="55"/>
      <c r="H58038" s="56"/>
      <c r="I58038" s="55"/>
    </row>
    <row r="58039" spans="7:9" x14ac:dyDescent="0.25">
      <c r="G58039" s="55"/>
      <c r="H58039" s="56"/>
      <c r="I58039" s="55"/>
    </row>
    <row r="58040" spans="7:9" x14ac:dyDescent="0.25">
      <c r="G58040" s="55"/>
      <c r="H58040" s="56"/>
      <c r="I58040" s="55"/>
    </row>
    <row r="58041" spans="7:9" x14ac:dyDescent="0.25">
      <c r="G58041" s="55"/>
      <c r="H58041" s="56"/>
      <c r="I58041" s="55"/>
    </row>
    <row r="58042" spans="7:9" x14ac:dyDescent="0.25">
      <c r="G58042" s="55"/>
      <c r="H58042" s="56"/>
      <c r="I58042" s="55"/>
    </row>
    <row r="58043" spans="7:9" x14ac:dyDescent="0.25">
      <c r="G58043" s="55"/>
      <c r="H58043" s="56"/>
      <c r="I58043" s="55"/>
    </row>
    <row r="58044" spans="7:9" x14ac:dyDescent="0.25">
      <c r="G58044" s="55"/>
      <c r="H58044" s="56"/>
      <c r="I58044" s="55"/>
    </row>
    <row r="58045" spans="7:9" x14ac:dyDescent="0.25">
      <c r="G58045" s="55"/>
      <c r="H58045" s="56"/>
      <c r="I58045" s="55"/>
    </row>
    <row r="58046" spans="7:9" x14ac:dyDescent="0.25">
      <c r="G58046" s="55"/>
      <c r="H58046" s="56"/>
      <c r="I58046" s="55"/>
    </row>
    <row r="58047" spans="7:9" x14ac:dyDescent="0.25">
      <c r="G58047" s="55"/>
      <c r="H58047" s="56"/>
      <c r="I58047" s="55"/>
    </row>
    <row r="58048" spans="7:9" x14ac:dyDescent="0.25">
      <c r="G58048" s="55"/>
      <c r="H58048" s="56"/>
      <c r="I58048" s="55"/>
    </row>
    <row r="58049" spans="7:9" x14ac:dyDescent="0.25">
      <c r="G58049" s="55"/>
      <c r="H58049" s="56"/>
      <c r="I58049" s="55"/>
    </row>
    <row r="58050" spans="7:9" x14ac:dyDescent="0.25">
      <c r="G58050" s="55"/>
      <c r="H58050" s="56"/>
      <c r="I58050" s="55"/>
    </row>
    <row r="58051" spans="7:9" x14ac:dyDescent="0.25">
      <c r="G58051" s="55"/>
      <c r="H58051" s="56"/>
      <c r="I58051" s="55"/>
    </row>
    <row r="58052" spans="7:9" x14ac:dyDescent="0.25">
      <c r="G58052" s="55"/>
      <c r="H58052" s="56"/>
      <c r="I58052" s="55"/>
    </row>
    <row r="58053" spans="7:9" x14ac:dyDescent="0.25">
      <c r="G58053" s="55"/>
      <c r="H58053" s="56"/>
      <c r="I58053" s="55"/>
    </row>
    <row r="58054" spans="7:9" x14ac:dyDescent="0.25">
      <c r="G58054" s="55"/>
      <c r="H58054" s="56"/>
      <c r="I58054" s="55"/>
    </row>
    <row r="58055" spans="7:9" x14ac:dyDescent="0.25">
      <c r="G58055" s="55"/>
      <c r="H58055" s="56"/>
      <c r="I58055" s="55"/>
    </row>
    <row r="58056" spans="7:9" x14ac:dyDescent="0.25">
      <c r="G58056" s="55"/>
      <c r="H58056" s="56"/>
      <c r="I58056" s="55"/>
    </row>
    <row r="58057" spans="7:9" x14ac:dyDescent="0.25">
      <c r="G58057" s="55"/>
      <c r="H58057" s="56"/>
      <c r="I58057" s="55"/>
    </row>
    <row r="58058" spans="7:9" x14ac:dyDescent="0.25">
      <c r="G58058" s="55"/>
      <c r="H58058" s="56"/>
      <c r="I58058" s="55"/>
    </row>
    <row r="58059" spans="7:9" x14ac:dyDescent="0.25">
      <c r="G58059" s="55"/>
      <c r="H58059" s="56"/>
      <c r="I58059" s="55"/>
    </row>
    <row r="58060" spans="7:9" x14ac:dyDescent="0.25">
      <c r="G58060" s="55"/>
      <c r="H58060" s="56"/>
      <c r="I58060" s="55"/>
    </row>
    <row r="58061" spans="7:9" x14ac:dyDescent="0.25">
      <c r="G58061" s="55"/>
      <c r="H58061" s="56"/>
      <c r="I58061" s="55"/>
    </row>
    <row r="58062" spans="7:9" x14ac:dyDescent="0.25">
      <c r="G58062" s="55"/>
      <c r="H58062" s="56"/>
      <c r="I58062" s="55"/>
    </row>
    <row r="58063" spans="7:9" x14ac:dyDescent="0.25">
      <c r="G58063" s="55"/>
      <c r="H58063" s="56"/>
      <c r="I58063" s="55"/>
    </row>
    <row r="58064" spans="7:9" x14ac:dyDescent="0.25">
      <c r="G58064" s="55"/>
      <c r="H58064" s="56"/>
      <c r="I58064" s="55"/>
    </row>
    <row r="58065" spans="7:9" x14ac:dyDescent="0.25">
      <c r="G58065" s="55"/>
      <c r="H58065" s="56"/>
      <c r="I58065" s="55"/>
    </row>
    <row r="58066" spans="7:9" x14ac:dyDescent="0.25">
      <c r="G58066" s="55"/>
      <c r="H58066" s="56"/>
      <c r="I58066" s="55"/>
    </row>
    <row r="58067" spans="7:9" x14ac:dyDescent="0.25">
      <c r="G58067" s="55"/>
      <c r="H58067" s="56"/>
      <c r="I58067" s="55"/>
    </row>
    <row r="58068" spans="7:9" x14ac:dyDescent="0.25">
      <c r="G58068" s="55"/>
      <c r="H58068" s="56"/>
      <c r="I58068" s="55"/>
    </row>
    <row r="58069" spans="7:9" x14ac:dyDescent="0.25">
      <c r="G58069" s="55"/>
      <c r="H58069" s="56"/>
      <c r="I58069" s="55"/>
    </row>
    <row r="58070" spans="7:9" x14ac:dyDescent="0.25">
      <c r="G58070" s="55"/>
      <c r="H58070" s="56"/>
      <c r="I58070" s="55"/>
    </row>
    <row r="58071" spans="7:9" x14ac:dyDescent="0.25">
      <c r="G58071" s="55"/>
      <c r="H58071" s="56"/>
      <c r="I58071" s="55"/>
    </row>
    <row r="58072" spans="7:9" x14ac:dyDescent="0.25">
      <c r="G58072" s="55"/>
      <c r="H58072" s="56"/>
      <c r="I58072" s="55"/>
    </row>
    <row r="58073" spans="7:9" x14ac:dyDescent="0.25">
      <c r="G58073" s="55"/>
      <c r="H58073" s="56"/>
      <c r="I58073" s="55"/>
    </row>
    <row r="58074" spans="7:9" x14ac:dyDescent="0.25">
      <c r="G58074" s="55"/>
      <c r="H58074" s="56"/>
      <c r="I58074" s="55"/>
    </row>
    <row r="58075" spans="7:9" x14ac:dyDescent="0.25">
      <c r="G58075" s="55"/>
      <c r="H58075" s="56"/>
      <c r="I58075" s="55"/>
    </row>
    <row r="58076" spans="7:9" x14ac:dyDescent="0.25">
      <c r="G58076" s="55"/>
      <c r="H58076" s="56"/>
      <c r="I58076" s="55"/>
    </row>
    <row r="58077" spans="7:9" x14ac:dyDescent="0.25">
      <c r="G58077" s="55"/>
      <c r="H58077" s="56"/>
      <c r="I58077" s="55"/>
    </row>
    <row r="58078" spans="7:9" x14ac:dyDescent="0.25">
      <c r="G58078" s="55"/>
      <c r="H58078" s="56"/>
      <c r="I58078" s="55"/>
    </row>
    <row r="58079" spans="7:9" x14ac:dyDescent="0.25">
      <c r="G58079" s="55"/>
      <c r="H58079" s="56"/>
      <c r="I58079" s="55"/>
    </row>
    <row r="58080" spans="7:9" x14ac:dyDescent="0.25">
      <c r="G58080" s="55"/>
      <c r="H58080" s="56"/>
      <c r="I58080" s="55"/>
    </row>
    <row r="58081" spans="7:9" x14ac:dyDescent="0.25">
      <c r="G58081" s="55"/>
      <c r="H58081" s="56"/>
      <c r="I58081" s="55"/>
    </row>
    <row r="58082" spans="7:9" x14ac:dyDescent="0.25">
      <c r="G58082" s="55"/>
      <c r="H58082" s="56"/>
      <c r="I58082" s="55"/>
    </row>
    <row r="58083" spans="7:9" x14ac:dyDescent="0.25">
      <c r="G58083" s="55"/>
      <c r="H58083" s="56"/>
      <c r="I58083" s="55"/>
    </row>
    <row r="58084" spans="7:9" x14ac:dyDescent="0.25">
      <c r="G58084" s="55"/>
      <c r="H58084" s="56"/>
      <c r="I58084" s="55"/>
    </row>
    <row r="58085" spans="7:9" x14ac:dyDescent="0.25">
      <c r="G58085" s="55"/>
      <c r="H58085" s="56"/>
      <c r="I58085" s="55"/>
    </row>
    <row r="58086" spans="7:9" x14ac:dyDescent="0.25">
      <c r="G58086" s="55"/>
      <c r="H58086" s="56"/>
      <c r="I58086" s="55"/>
    </row>
    <row r="58087" spans="7:9" x14ac:dyDescent="0.25">
      <c r="G58087" s="55"/>
      <c r="H58087" s="56"/>
      <c r="I58087" s="55"/>
    </row>
    <row r="58088" spans="7:9" x14ac:dyDescent="0.25">
      <c r="G58088" s="55"/>
      <c r="H58088" s="56"/>
      <c r="I58088" s="55"/>
    </row>
    <row r="58089" spans="7:9" x14ac:dyDescent="0.25">
      <c r="G58089" s="55"/>
      <c r="H58089" s="56"/>
      <c r="I58089" s="55"/>
    </row>
    <row r="58090" spans="7:9" x14ac:dyDescent="0.25">
      <c r="G58090" s="55"/>
      <c r="H58090" s="56"/>
      <c r="I58090" s="55"/>
    </row>
    <row r="58091" spans="7:9" x14ac:dyDescent="0.25">
      <c r="G58091" s="55"/>
      <c r="H58091" s="56"/>
      <c r="I58091" s="55"/>
    </row>
    <row r="58092" spans="7:9" x14ac:dyDescent="0.25">
      <c r="G58092" s="55"/>
      <c r="H58092" s="56"/>
      <c r="I58092" s="55"/>
    </row>
    <row r="58093" spans="7:9" x14ac:dyDescent="0.25">
      <c r="G58093" s="55"/>
      <c r="H58093" s="56"/>
      <c r="I58093" s="55"/>
    </row>
    <row r="58094" spans="7:9" x14ac:dyDescent="0.25">
      <c r="G58094" s="55"/>
      <c r="H58094" s="56"/>
      <c r="I58094" s="55"/>
    </row>
    <row r="58095" spans="7:9" x14ac:dyDescent="0.25">
      <c r="G58095" s="55"/>
      <c r="H58095" s="56"/>
      <c r="I58095" s="55"/>
    </row>
    <row r="58096" spans="7:9" x14ac:dyDescent="0.25">
      <c r="G58096" s="55"/>
      <c r="H58096" s="56"/>
      <c r="I58096" s="55"/>
    </row>
    <row r="58097" spans="7:9" x14ac:dyDescent="0.25">
      <c r="G58097" s="55"/>
      <c r="H58097" s="56"/>
      <c r="I58097" s="55"/>
    </row>
    <row r="58098" spans="7:9" x14ac:dyDescent="0.25">
      <c r="G58098" s="55"/>
      <c r="H58098" s="56"/>
      <c r="I58098" s="55"/>
    </row>
    <row r="58099" spans="7:9" x14ac:dyDescent="0.25">
      <c r="G58099" s="55"/>
      <c r="H58099" s="56"/>
      <c r="I58099" s="55"/>
    </row>
    <row r="58100" spans="7:9" x14ac:dyDescent="0.25">
      <c r="G58100" s="55"/>
      <c r="H58100" s="56"/>
      <c r="I58100" s="55"/>
    </row>
    <row r="58101" spans="7:9" x14ac:dyDescent="0.25">
      <c r="G58101" s="55"/>
      <c r="H58101" s="56"/>
      <c r="I58101" s="55"/>
    </row>
    <row r="58102" spans="7:9" x14ac:dyDescent="0.25">
      <c r="G58102" s="55"/>
      <c r="H58102" s="56"/>
      <c r="I58102" s="55"/>
    </row>
    <row r="58103" spans="7:9" x14ac:dyDescent="0.25">
      <c r="G58103" s="55"/>
      <c r="H58103" s="56"/>
      <c r="I58103" s="55"/>
    </row>
    <row r="58104" spans="7:9" x14ac:dyDescent="0.25">
      <c r="G58104" s="55"/>
      <c r="H58104" s="56"/>
      <c r="I58104" s="55"/>
    </row>
    <row r="58105" spans="7:9" x14ac:dyDescent="0.25">
      <c r="G58105" s="55"/>
      <c r="H58105" s="56"/>
      <c r="I58105" s="55"/>
    </row>
    <row r="58106" spans="7:9" x14ac:dyDescent="0.25">
      <c r="G58106" s="55"/>
      <c r="H58106" s="56"/>
      <c r="I58106" s="55"/>
    </row>
    <row r="58107" spans="7:9" x14ac:dyDescent="0.25">
      <c r="G58107" s="55"/>
      <c r="H58107" s="56"/>
      <c r="I58107" s="55"/>
    </row>
    <row r="58108" spans="7:9" x14ac:dyDescent="0.25">
      <c r="G58108" s="55"/>
      <c r="H58108" s="56"/>
      <c r="I58108" s="55"/>
    </row>
    <row r="58109" spans="7:9" x14ac:dyDescent="0.25">
      <c r="G58109" s="55"/>
      <c r="H58109" s="56"/>
      <c r="I58109" s="55"/>
    </row>
    <row r="58110" spans="7:9" x14ac:dyDescent="0.25">
      <c r="G58110" s="55"/>
      <c r="H58110" s="56"/>
      <c r="I58110" s="55"/>
    </row>
    <row r="58111" spans="7:9" x14ac:dyDescent="0.25">
      <c r="G58111" s="55"/>
      <c r="H58111" s="56"/>
      <c r="I58111" s="55"/>
    </row>
    <row r="58112" spans="7:9" x14ac:dyDescent="0.25">
      <c r="G58112" s="55"/>
      <c r="H58112" s="56"/>
      <c r="I58112" s="55"/>
    </row>
    <row r="58113" spans="7:9" x14ac:dyDescent="0.25">
      <c r="G58113" s="55"/>
      <c r="H58113" s="56"/>
      <c r="I58113" s="55"/>
    </row>
    <row r="58114" spans="7:9" x14ac:dyDescent="0.25">
      <c r="G58114" s="55"/>
      <c r="H58114" s="56"/>
      <c r="I58114" s="55"/>
    </row>
    <row r="58115" spans="7:9" x14ac:dyDescent="0.25">
      <c r="G58115" s="55"/>
      <c r="H58115" s="56"/>
      <c r="I58115" s="55"/>
    </row>
    <row r="58116" spans="7:9" x14ac:dyDescent="0.25">
      <c r="G58116" s="55"/>
      <c r="H58116" s="56"/>
      <c r="I58116" s="55"/>
    </row>
    <row r="58117" spans="7:9" x14ac:dyDescent="0.25">
      <c r="G58117" s="55"/>
      <c r="H58117" s="56"/>
      <c r="I58117" s="55"/>
    </row>
    <row r="58118" spans="7:9" x14ac:dyDescent="0.25">
      <c r="G58118" s="55"/>
      <c r="H58118" s="56"/>
      <c r="I58118" s="55"/>
    </row>
    <row r="58119" spans="7:9" x14ac:dyDescent="0.25">
      <c r="G58119" s="55"/>
      <c r="H58119" s="56"/>
      <c r="I58119" s="55"/>
    </row>
    <row r="58120" spans="7:9" x14ac:dyDescent="0.25">
      <c r="G58120" s="55"/>
      <c r="H58120" s="56"/>
      <c r="I58120" s="55"/>
    </row>
    <row r="58121" spans="7:9" x14ac:dyDescent="0.25">
      <c r="G58121" s="55"/>
      <c r="H58121" s="56"/>
      <c r="I58121" s="55"/>
    </row>
    <row r="58122" spans="7:9" x14ac:dyDescent="0.25">
      <c r="G58122" s="55"/>
      <c r="H58122" s="56"/>
      <c r="I58122" s="55"/>
    </row>
    <row r="58123" spans="7:9" x14ac:dyDescent="0.25">
      <c r="G58123" s="55"/>
      <c r="H58123" s="56"/>
      <c r="I58123" s="55"/>
    </row>
    <row r="58124" spans="7:9" x14ac:dyDescent="0.25">
      <c r="G58124" s="55"/>
      <c r="H58124" s="56"/>
      <c r="I58124" s="55"/>
    </row>
    <row r="58125" spans="7:9" x14ac:dyDescent="0.25">
      <c r="G58125" s="55"/>
      <c r="H58125" s="56"/>
      <c r="I58125" s="55"/>
    </row>
    <row r="58126" spans="7:9" x14ac:dyDescent="0.25">
      <c r="G58126" s="55"/>
      <c r="H58126" s="56"/>
      <c r="I58126" s="55"/>
    </row>
    <row r="58127" spans="7:9" x14ac:dyDescent="0.25">
      <c r="G58127" s="55"/>
      <c r="H58127" s="56"/>
      <c r="I58127" s="55"/>
    </row>
    <row r="58128" spans="7:9" x14ac:dyDescent="0.25">
      <c r="G58128" s="55"/>
      <c r="H58128" s="56"/>
      <c r="I58128" s="55"/>
    </row>
    <row r="58129" spans="7:9" x14ac:dyDescent="0.25">
      <c r="G58129" s="55"/>
      <c r="H58129" s="56"/>
      <c r="I58129" s="55"/>
    </row>
    <row r="58130" spans="7:9" x14ac:dyDescent="0.25">
      <c r="G58130" s="55"/>
      <c r="H58130" s="56"/>
      <c r="I58130" s="55"/>
    </row>
    <row r="58131" spans="7:9" x14ac:dyDescent="0.25">
      <c r="G58131" s="55"/>
      <c r="H58131" s="56"/>
      <c r="I58131" s="55"/>
    </row>
    <row r="58132" spans="7:9" x14ac:dyDescent="0.25">
      <c r="G58132" s="55"/>
      <c r="H58132" s="56"/>
      <c r="I58132" s="55"/>
    </row>
    <row r="58133" spans="7:9" x14ac:dyDescent="0.25">
      <c r="G58133" s="55"/>
      <c r="H58133" s="56"/>
      <c r="I58133" s="55"/>
    </row>
    <row r="58134" spans="7:9" x14ac:dyDescent="0.25">
      <c r="G58134" s="55"/>
      <c r="H58134" s="56"/>
      <c r="I58134" s="55"/>
    </row>
    <row r="58135" spans="7:9" x14ac:dyDescent="0.25">
      <c r="G58135" s="55"/>
      <c r="H58135" s="56"/>
      <c r="I58135" s="55"/>
    </row>
    <row r="58136" spans="7:9" x14ac:dyDescent="0.25">
      <c r="G58136" s="55"/>
      <c r="H58136" s="56"/>
      <c r="I58136" s="55"/>
    </row>
    <row r="58137" spans="7:9" x14ac:dyDescent="0.25">
      <c r="G58137" s="55"/>
      <c r="H58137" s="56"/>
      <c r="I58137" s="55"/>
    </row>
    <row r="58138" spans="7:9" x14ac:dyDescent="0.25">
      <c r="G58138" s="55"/>
      <c r="H58138" s="56"/>
      <c r="I58138" s="55"/>
    </row>
    <row r="58139" spans="7:9" x14ac:dyDescent="0.25">
      <c r="G58139" s="55"/>
      <c r="H58139" s="56"/>
      <c r="I58139" s="55"/>
    </row>
    <row r="58140" spans="7:9" x14ac:dyDescent="0.25">
      <c r="G58140" s="55"/>
      <c r="H58140" s="56"/>
      <c r="I58140" s="55"/>
    </row>
    <row r="58141" spans="7:9" x14ac:dyDescent="0.25">
      <c r="G58141" s="55"/>
      <c r="H58141" s="56"/>
      <c r="I58141" s="55"/>
    </row>
    <row r="58142" spans="7:9" x14ac:dyDescent="0.25">
      <c r="G58142" s="55"/>
      <c r="H58142" s="56"/>
      <c r="I58142" s="55"/>
    </row>
    <row r="58143" spans="7:9" x14ac:dyDescent="0.25">
      <c r="G58143" s="55"/>
      <c r="H58143" s="56"/>
      <c r="I58143" s="55"/>
    </row>
    <row r="58144" spans="7:9" x14ac:dyDescent="0.25">
      <c r="G58144" s="55"/>
      <c r="H58144" s="56"/>
      <c r="I58144" s="55"/>
    </row>
    <row r="58145" spans="7:9" x14ac:dyDescent="0.25">
      <c r="G58145" s="55"/>
      <c r="H58145" s="56"/>
      <c r="I58145" s="55"/>
    </row>
    <row r="58146" spans="7:9" x14ac:dyDescent="0.25">
      <c r="G58146" s="55"/>
      <c r="H58146" s="56"/>
      <c r="I58146" s="55"/>
    </row>
    <row r="58147" spans="7:9" x14ac:dyDescent="0.25">
      <c r="G58147" s="55"/>
      <c r="H58147" s="56"/>
      <c r="I58147" s="55"/>
    </row>
    <row r="58148" spans="7:9" x14ac:dyDescent="0.25">
      <c r="G58148" s="55"/>
      <c r="H58148" s="56"/>
      <c r="I58148" s="55"/>
    </row>
    <row r="58149" spans="7:9" x14ac:dyDescent="0.25">
      <c r="G58149" s="55"/>
      <c r="H58149" s="56"/>
      <c r="I58149" s="55"/>
    </row>
    <row r="58150" spans="7:9" x14ac:dyDescent="0.25">
      <c r="G58150" s="55"/>
      <c r="H58150" s="56"/>
      <c r="I58150" s="55"/>
    </row>
    <row r="58151" spans="7:9" x14ac:dyDescent="0.25">
      <c r="G58151" s="55"/>
      <c r="H58151" s="56"/>
      <c r="I58151" s="55"/>
    </row>
    <row r="58152" spans="7:9" x14ac:dyDescent="0.25">
      <c r="G58152" s="55"/>
      <c r="H58152" s="56"/>
      <c r="I58152" s="55"/>
    </row>
    <row r="58153" spans="7:9" x14ac:dyDescent="0.25">
      <c r="G58153" s="55"/>
      <c r="H58153" s="56"/>
      <c r="I58153" s="55"/>
    </row>
    <row r="58154" spans="7:9" x14ac:dyDescent="0.25">
      <c r="G58154" s="55"/>
      <c r="H58154" s="56"/>
      <c r="I58154" s="55"/>
    </row>
    <row r="58155" spans="7:9" x14ac:dyDescent="0.25">
      <c r="G58155" s="55"/>
      <c r="H58155" s="56"/>
      <c r="I58155" s="55"/>
    </row>
    <row r="58156" spans="7:9" x14ac:dyDescent="0.25">
      <c r="G58156" s="55"/>
      <c r="H58156" s="56"/>
      <c r="I58156" s="55"/>
    </row>
    <row r="58157" spans="7:9" x14ac:dyDescent="0.25">
      <c r="G58157" s="55"/>
      <c r="H58157" s="56"/>
      <c r="I58157" s="55"/>
    </row>
    <row r="58158" spans="7:9" x14ac:dyDescent="0.25">
      <c r="G58158" s="55"/>
      <c r="H58158" s="56"/>
      <c r="I58158" s="55"/>
    </row>
    <row r="58159" spans="7:9" x14ac:dyDescent="0.25">
      <c r="G58159" s="55"/>
      <c r="H58159" s="56"/>
      <c r="I58159" s="55"/>
    </row>
    <row r="58160" spans="7:9" x14ac:dyDescent="0.25">
      <c r="G58160" s="55"/>
      <c r="H58160" s="56"/>
      <c r="I58160" s="55"/>
    </row>
    <row r="58161" spans="7:9" x14ac:dyDescent="0.25">
      <c r="G58161" s="55"/>
      <c r="H58161" s="56"/>
      <c r="I58161" s="55"/>
    </row>
    <row r="58162" spans="7:9" x14ac:dyDescent="0.25">
      <c r="G58162" s="55"/>
      <c r="H58162" s="56"/>
      <c r="I58162" s="55"/>
    </row>
    <row r="58163" spans="7:9" x14ac:dyDescent="0.25">
      <c r="G58163" s="55"/>
      <c r="H58163" s="56"/>
      <c r="I58163" s="55"/>
    </row>
    <row r="58164" spans="7:9" x14ac:dyDescent="0.25">
      <c r="G58164" s="55"/>
      <c r="H58164" s="56"/>
      <c r="I58164" s="55"/>
    </row>
    <row r="58165" spans="7:9" x14ac:dyDescent="0.25">
      <c r="G58165" s="55"/>
      <c r="H58165" s="56"/>
      <c r="I58165" s="55"/>
    </row>
    <row r="58166" spans="7:9" x14ac:dyDescent="0.25">
      <c r="G58166" s="55"/>
      <c r="H58166" s="56"/>
      <c r="I58166" s="55"/>
    </row>
    <row r="58167" spans="7:9" x14ac:dyDescent="0.25">
      <c r="G58167" s="55"/>
      <c r="H58167" s="56"/>
      <c r="I58167" s="55"/>
    </row>
    <row r="58168" spans="7:9" x14ac:dyDescent="0.25">
      <c r="G58168" s="55"/>
      <c r="H58168" s="56"/>
      <c r="I58168" s="55"/>
    </row>
    <row r="58169" spans="7:9" x14ac:dyDescent="0.25">
      <c r="G58169" s="55"/>
      <c r="H58169" s="56"/>
      <c r="I58169" s="55"/>
    </row>
    <row r="58170" spans="7:9" x14ac:dyDescent="0.25">
      <c r="G58170" s="55"/>
      <c r="H58170" s="56"/>
      <c r="I58170" s="55"/>
    </row>
    <row r="58171" spans="7:9" x14ac:dyDescent="0.25">
      <c r="G58171" s="55"/>
      <c r="H58171" s="56"/>
      <c r="I58171" s="55"/>
    </row>
    <row r="58172" spans="7:9" x14ac:dyDescent="0.25">
      <c r="G58172" s="55"/>
      <c r="H58172" s="56"/>
      <c r="I58172" s="55"/>
    </row>
    <row r="58173" spans="7:9" x14ac:dyDescent="0.25">
      <c r="G58173" s="55"/>
      <c r="H58173" s="56"/>
      <c r="I58173" s="55"/>
    </row>
    <row r="58174" spans="7:9" x14ac:dyDescent="0.25">
      <c r="G58174" s="55"/>
      <c r="H58174" s="56"/>
      <c r="I58174" s="55"/>
    </row>
    <row r="58175" spans="7:9" x14ac:dyDescent="0.25">
      <c r="G58175" s="55"/>
      <c r="H58175" s="56"/>
      <c r="I58175" s="55"/>
    </row>
    <row r="58176" spans="7:9" x14ac:dyDescent="0.25">
      <c r="G58176" s="55"/>
      <c r="H58176" s="56"/>
      <c r="I58176" s="55"/>
    </row>
    <row r="58177" spans="7:9" x14ac:dyDescent="0.25">
      <c r="G58177" s="55"/>
      <c r="H58177" s="56"/>
      <c r="I58177" s="55"/>
    </row>
    <row r="58178" spans="7:9" x14ac:dyDescent="0.25">
      <c r="G58178" s="55"/>
      <c r="H58178" s="56"/>
      <c r="I58178" s="55"/>
    </row>
    <row r="58179" spans="7:9" x14ac:dyDescent="0.25">
      <c r="G58179" s="55"/>
      <c r="H58179" s="56"/>
      <c r="I58179" s="55"/>
    </row>
    <row r="58180" spans="7:9" x14ac:dyDescent="0.25">
      <c r="G58180" s="55"/>
      <c r="H58180" s="56"/>
      <c r="I58180" s="55"/>
    </row>
    <row r="58181" spans="7:9" x14ac:dyDescent="0.25">
      <c r="G58181" s="55"/>
      <c r="H58181" s="56"/>
      <c r="I58181" s="55"/>
    </row>
    <row r="58182" spans="7:9" x14ac:dyDescent="0.25">
      <c r="G58182" s="55"/>
      <c r="H58182" s="56"/>
      <c r="I58182" s="55"/>
    </row>
    <row r="58183" spans="7:9" x14ac:dyDescent="0.25">
      <c r="G58183" s="55"/>
      <c r="H58183" s="56"/>
      <c r="I58183" s="55"/>
    </row>
    <row r="58184" spans="7:9" x14ac:dyDescent="0.25">
      <c r="G58184" s="55"/>
      <c r="H58184" s="56"/>
      <c r="I58184" s="55"/>
    </row>
    <row r="58185" spans="7:9" x14ac:dyDescent="0.25">
      <c r="G58185" s="55"/>
      <c r="H58185" s="56"/>
      <c r="I58185" s="55"/>
    </row>
    <row r="58186" spans="7:9" x14ac:dyDescent="0.25">
      <c r="G58186" s="55"/>
      <c r="H58186" s="56"/>
      <c r="I58186" s="55"/>
    </row>
    <row r="58187" spans="7:9" x14ac:dyDescent="0.25">
      <c r="G58187" s="55"/>
      <c r="H58187" s="56"/>
      <c r="I58187" s="55"/>
    </row>
    <row r="58188" spans="7:9" x14ac:dyDescent="0.25">
      <c r="G58188" s="55"/>
      <c r="H58188" s="56"/>
      <c r="I58188" s="55"/>
    </row>
    <row r="58189" spans="7:9" x14ac:dyDescent="0.25">
      <c r="G58189" s="55"/>
      <c r="H58189" s="56"/>
      <c r="I58189" s="55"/>
    </row>
    <row r="58190" spans="7:9" x14ac:dyDescent="0.25">
      <c r="G58190" s="55"/>
      <c r="H58190" s="56"/>
      <c r="I58190" s="55"/>
    </row>
    <row r="58191" spans="7:9" x14ac:dyDescent="0.25">
      <c r="G58191" s="55"/>
      <c r="H58191" s="56"/>
      <c r="I58191" s="55"/>
    </row>
    <row r="58192" spans="7:9" x14ac:dyDescent="0.25">
      <c r="G58192" s="55"/>
      <c r="H58192" s="56"/>
      <c r="I58192" s="55"/>
    </row>
    <row r="58193" spans="7:9" x14ac:dyDescent="0.25">
      <c r="G58193" s="55"/>
      <c r="H58193" s="56"/>
      <c r="I58193" s="55"/>
    </row>
    <row r="58194" spans="7:9" x14ac:dyDescent="0.25">
      <c r="G58194" s="55"/>
      <c r="H58194" s="56"/>
      <c r="I58194" s="55"/>
    </row>
    <row r="58195" spans="7:9" x14ac:dyDescent="0.25">
      <c r="G58195" s="55"/>
      <c r="H58195" s="56"/>
      <c r="I58195" s="55"/>
    </row>
    <row r="58196" spans="7:9" x14ac:dyDescent="0.25">
      <c r="G58196" s="55"/>
      <c r="H58196" s="56"/>
      <c r="I58196" s="55"/>
    </row>
    <row r="58197" spans="7:9" x14ac:dyDescent="0.25">
      <c r="G58197" s="55"/>
      <c r="H58197" s="56"/>
      <c r="I58197" s="55"/>
    </row>
    <row r="58198" spans="7:9" x14ac:dyDescent="0.25">
      <c r="G58198" s="55"/>
      <c r="H58198" s="56"/>
      <c r="I58198" s="55"/>
    </row>
    <row r="58199" spans="7:9" x14ac:dyDescent="0.25">
      <c r="G58199" s="55"/>
      <c r="H58199" s="56"/>
      <c r="I58199" s="55"/>
    </row>
    <row r="58200" spans="7:9" x14ac:dyDescent="0.25">
      <c r="G58200" s="55"/>
      <c r="H58200" s="56"/>
      <c r="I58200" s="55"/>
    </row>
    <row r="58201" spans="7:9" x14ac:dyDescent="0.25">
      <c r="G58201" s="55"/>
      <c r="H58201" s="56"/>
      <c r="I58201" s="55"/>
    </row>
    <row r="58202" spans="7:9" x14ac:dyDescent="0.25">
      <c r="G58202" s="55"/>
      <c r="H58202" s="56"/>
      <c r="I58202" s="55"/>
    </row>
    <row r="58203" spans="7:9" x14ac:dyDescent="0.25">
      <c r="G58203" s="55"/>
      <c r="H58203" s="56"/>
      <c r="I58203" s="55"/>
    </row>
    <row r="58204" spans="7:9" x14ac:dyDescent="0.25">
      <c r="G58204" s="55"/>
      <c r="H58204" s="56"/>
      <c r="I58204" s="55"/>
    </row>
    <row r="58205" spans="7:9" x14ac:dyDescent="0.25">
      <c r="G58205" s="55"/>
      <c r="H58205" s="56"/>
      <c r="I58205" s="55"/>
    </row>
    <row r="58206" spans="7:9" x14ac:dyDescent="0.25">
      <c r="G58206" s="55"/>
      <c r="H58206" s="56"/>
      <c r="I58206" s="55"/>
    </row>
    <row r="58207" spans="7:9" x14ac:dyDescent="0.25">
      <c r="G58207" s="55"/>
      <c r="H58207" s="56"/>
      <c r="I58207" s="55"/>
    </row>
    <row r="58208" spans="7:9" x14ac:dyDescent="0.25">
      <c r="G58208" s="55"/>
      <c r="H58208" s="56"/>
      <c r="I58208" s="55"/>
    </row>
    <row r="58209" spans="7:9" x14ac:dyDescent="0.25">
      <c r="G58209" s="55"/>
      <c r="H58209" s="56"/>
      <c r="I58209" s="55"/>
    </row>
    <row r="58210" spans="7:9" x14ac:dyDescent="0.25">
      <c r="G58210" s="55"/>
      <c r="H58210" s="56"/>
      <c r="I58210" s="55"/>
    </row>
    <row r="58211" spans="7:9" x14ac:dyDescent="0.25">
      <c r="G58211" s="55"/>
      <c r="H58211" s="56"/>
      <c r="I58211" s="55"/>
    </row>
    <row r="58212" spans="7:9" x14ac:dyDescent="0.25">
      <c r="G58212" s="55"/>
      <c r="H58212" s="56"/>
      <c r="I58212" s="55"/>
    </row>
    <row r="58213" spans="7:9" x14ac:dyDescent="0.25">
      <c r="G58213" s="55"/>
      <c r="H58213" s="56"/>
      <c r="I58213" s="55"/>
    </row>
    <row r="58214" spans="7:9" x14ac:dyDescent="0.25">
      <c r="G58214" s="55"/>
      <c r="H58214" s="56"/>
      <c r="I58214" s="55"/>
    </row>
    <row r="58215" spans="7:9" x14ac:dyDescent="0.25">
      <c r="G58215" s="55"/>
      <c r="H58215" s="56"/>
      <c r="I58215" s="55"/>
    </row>
    <row r="58216" spans="7:9" x14ac:dyDescent="0.25">
      <c r="G58216" s="55"/>
      <c r="H58216" s="56"/>
      <c r="I58216" s="55"/>
    </row>
    <row r="58217" spans="7:9" x14ac:dyDescent="0.25">
      <c r="G58217" s="55"/>
      <c r="H58217" s="56"/>
      <c r="I58217" s="55"/>
    </row>
    <row r="58218" spans="7:9" x14ac:dyDescent="0.25">
      <c r="G58218" s="55"/>
      <c r="H58218" s="56"/>
      <c r="I58218" s="55"/>
    </row>
    <row r="58219" spans="7:9" x14ac:dyDescent="0.25">
      <c r="G58219" s="55"/>
      <c r="H58219" s="56"/>
      <c r="I58219" s="55"/>
    </row>
    <row r="58220" spans="7:9" x14ac:dyDescent="0.25">
      <c r="G58220" s="55"/>
      <c r="H58220" s="56"/>
      <c r="I58220" s="55"/>
    </row>
    <row r="58221" spans="7:9" x14ac:dyDescent="0.25">
      <c r="G58221" s="55"/>
      <c r="H58221" s="56"/>
      <c r="I58221" s="55"/>
    </row>
    <row r="58222" spans="7:9" x14ac:dyDescent="0.25">
      <c r="G58222" s="55"/>
      <c r="H58222" s="56"/>
      <c r="I58222" s="55"/>
    </row>
    <row r="58223" spans="7:9" x14ac:dyDescent="0.25">
      <c r="G58223" s="55"/>
      <c r="H58223" s="56"/>
      <c r="I58223" s="55"/>
    </row>
    <row r="58224" spans="7:9" x14ac:dyDescent="0.25">
      <c r="G58224" s="55"/>
      <c r="H58224" s="56"/>
      <c r="I58224" s="55"/>
    </row>
    <row r="58225" spans="7:9" x14ac:dyDescent="0.25">
      <c r="G58225" s="55"/>
      <c r="H58225" s="56"/>
      <c r="I58225" s="55"/>
    </row>
    <row r="58226" spans="7:9" x14ac:dyDescent="0.25">
      <c r="G58226" s="55"/>
      <c r="H58226" s="56"/>
      <c r="I58226" s="55"/>
    </row>
    <row r="58227" spans="7:9" x14ac:dyDescent="0.25">
      <c r="G58227" s="55"/>
      <c r="H58227" s="56"/>
      <c r="I58227" s="55"/>
    </row>
    <row r="58228" spans="7:9" x14ac:dyDescent="0.25">
      <c r="G58228" s="55"/>
      <c r="H58228" s="56"/>
      <c r="I58228" s="55"/>
    </row>
    <row r="58229" spans="7:9" x14ac:dyDescent="0.25">
      <c r="G58229" s="55"/>
      <c r="H58229" s="56"/>
      <c r="I58229" s="55"/>
    </row>
    <row r="58230" spans="7:9" x14ac:dyDescent="0.25">
      <c r="G58230" s="55"/>
      <c r="H58230" s="56"/>
      <c r="I58230" s="55"/>
    </row>
    <row r="58231" spans="7:9" x14ac:dyDescent="0.25">
      <c r="G58231" s="55"/>
      <c r="H58231" s="56"/>
      <c r="I58231" s="55"/>
    </row>
    <row r="58232" spans="7:9" x14ac:dyDescent="0.25">
      <c r="G58232" s="55"/>
      <c r="H58232" s="56"/>
      <c r="I58232" s="55"/>
    </row>
    <row r="58233" spans="7:9" x14ac:dyDescent="0.25">
      <c r="G58233" s="55"/>
      <c r="H58233" s="56"/>
      <c r="I58233" s="55"/>
    </row>
    <row r="58234" spans="7:9" x14ac:dyDescent="0.25">
      <c r="G58234" s="55"/>
      <c r="H58234" s="56"/>
      <c r="I58234" s="55"/>
    </row>
    <row r="58235" spans="7:9" x14ac:dyDescent="0.25">
      <c r="G58235" s="55"/>
      <c r="H58235" s="56"/>
      <c r="I58235" s="55"/>
    </row>
    <row r="58236" spans="7:9" x14ac:dyDescent="0.25">
      <c r="G58236" s="55"/>
      <c r="H58236" s="56"/>
      <c r="I58236" s="55"/>
    </row>
    <row r="58237" spans="7:9" x14ac:dyDescent="0.25">
      <c r="G58237" s="55"/>
      <c r="H58237" s="56"/>
      <c r="I58237" s="55"/>
    </row>
    <row r="58238" spans="7:9" x14ac:dyDescent="0.25">
      <c r="G58238" s="55"/>
      <c r="H58238" s="56"/>
      <c r="I58238" s="55"/>
    </row>
    <row r="58239" spans="7:9" x14ac:dyDescent="0.25">
      <c r="G58239" s="55"/>
      <c r="H58239" s="56"/>
      <c r="I58239" s="55"/>
    </row>
    <row r="58240" spans="7:9" x14ac:dyDescent="0.25">
      <c r="G58240" s="55"/>
      <c r="H58240" s="56"/>
      <c r="I58240" s="55"/>
    </row>
    <row r="58241" spans="7:9" x14ac:dyDescent="0.25">
      <c r="G58241" s="55"/>
      <c r="H58241" s="56"/>
      <c r="I58241" s="55"/>
    </row>
    <row r="58242" spans="7:9" x14ac:dyDescent="0.25">
      <c r="G58242" s="55"/>
      <c r="H58242" s="56"/>
      <c r="I58242" s="55"/>
    </row>
    <row r="58243" spans="7:9" x14ac:dyDescent="0.25">
      <c r="G58243" s="55"/>
      <c r="H58243" s="56"/>
      <c r="I58243" s="55"/>
    </row>
    <row r="58244" spans="7:9" x14ac:dyDescent="0.25">
      <c r="G58244" s="55"/>
      <c r="H58244" s="56"/>
      <c r="I58244" s="55"/>
    </row>
    <row r="58245" spans="7:9" x14ac:dyDescent="0.25">
      <c r="G58245" s="55"/>
      <c r="H58245" s="56"/>
      <c r="I58245" s="55"/>
    </row>
    <row r="58246" spans="7:9" x14ac:dyDescent="0.25">
      <c r="G58246" s="55"/>
      <c r="H58246" s="56"/>
      <c r="I58246" s="55"/>
    </row>
    <row r="58247" spans="7:9" x14ac:dyDescent="0.25">
      <c r="G58247" s="55"/>
      <c r="H58247" s="56"/>
      <c r="I58247" s="55"/>
    </row>
    <row r="58248" spans="7:9" x14ac:dyDescent="0.25">
      <c r="G58248" s="55"/>
      <c r="H58248" s="56"/>
      <c r="I58248" s="55"/>
    </row>
    <row r="58249" spans="7:9" x14ac:dyDescent="0.25">
      <c r="G58249" s="55"/>
      <c r="H58249" s="56"/>
      <c r="I58249" s="55"/>
    </row>
    <row r="58250" spans="7:9" x14ac:dyDescent="0.25">
      <c r="G58250" s="55"/>
      <c r="H58250" s="56"/>
      <c r="I58250" s="55"/>
    </row>
    <row r="58251" spans="7:9" x14ac:dyDescent="0.25">
      <c r="G58251" s="55"/>
      <c r="H58251" s="56"/>
      <c r="I58251" s="55"/>
    </row>
    <row r="58252" spans="7:9" x14ac:dyDescent="0.25">
      <c r="G58252" s="55"/>
      <c r="H58252" s="56"/>
      <c r="I58252" s="55"/>
    </row>
    <row r="58253" spans="7:9" x14ac:dyDescent="0.25">
      <c r="G58253" s="55"/>
      <c r="H58253" s="56"/>
      <c r="I58253" s="55"/>
    </row>
    <row r="58254" spans="7:9" x14ac:dyDescent="0.25">
      <c r="G58254" s="55"/>
      <c r="H58254" s="56"/>
      <c r="I58254" s="55"/>
    </row>
    <row r="58255" spans="7:9" x14ac:dyDescent="0.25">
      <c r="G58255" s="55"/>
      <c r="H58255" s="56"/>
      <c r="I58255" s="55"/>
    </row>
    <row r="58256" spans="7:9" x14ac:dyDescent="0.25">
      <c r="G58256" s="55"/>
      <c r="H58256" s="56"/>
      <c r="I58256" s="55"/>
    </row>
    <row r="58257" spans="7:9" x14ac:dyDescent="0.25">
      <c r="G58257" s="55"/>
      <c r="H58257" s="56"/>
      <c r="I58257" s="55"/>
    </row>
    <row r="58258" spans="7:9" x14ac:dyDescent="0.25">
      <c r="G58258" s="55"/>
      <c r="H58258" s="56"/>
      <c r="I58258" s="55"/>
    </row>
    <row r="58259" spans="7:9" x14ac:dyDescent="0.25">
      <c r="G58259" s="55"/>
      <c r="H58259" s="56"/>
      <c r="I58259" s="55"/>
    </row>
    <row r="58260" spans="7:9" x14ac:dyDescent="0.25">
      <c r="G58260" s="55"/>
      <c r="H58260" s="56"/>
      <c r="I58260" s="55"/>
    </row>
    <row r="58261" spans="7:9" x14ac:dyDescent="0.25">
      <c r="G58261" s="55"/>
      <c r="H58261" s="56"/>
      <c r="I58261" s="55"/>
    </row>
    <row r="58262" spans="7:9" x14ac:dyDescent="0.25">
      <c r="G58262" s="55"/>
      <c r="H58262" s="56"/>
      <c r="I58262" s="55"/>
    </row>
    <row r="58263" spans="7:9" x14ac:dyDescent="0.25">
      <c r="G58263" s="55"/>
      <c r="H58263" s="56"/>
      <c r="I58263" s="55"/>
    </row>
    <row r="58264" spans="7:9" x14ac:dyDescent="0.25">
      <c r="G58264" s="55"/>
      <c r="H58264" s="56"/>
      <c r="I58264" s="55"/>
    </row>
    <row r="58265" spans="7:9" x14ac:dyDescent="0.25">
      <c r="G58265" s="55"/>
      <c r="H58265" s="56"/>
      <c r="I58265" s="55"/>
    </row>
    <row r="58266" spans="7:9" x14ac:dyDescent="0.25">
      <c r="G58266" s="55"/>
      <c r="H58266" s="56"/>
      <c r="I58266" s="55"/>
    </row>
    <row r="58267" spans="7:9" x14ac:dyDescent="0.25">
      <c r="G58267" s="55"/>
      <c r="H58267" s="56"/>
      <c r="I58267" s="55"/>
    </row>
    <row r="58268" spans="7:9" x14ac:dyDescent="0.25">
      <c r="G58268" s="55"/>
      <c r="H58268" s="56"/>
      <c r="I58268" s="55"/>
    </row>
    <row r="58269" spans="7:9" x14ac:dyDescent="0.25">
      <c r="G58269" s="55"/>
      <c r="H58269" s="56"/>
      <c r="I58269" s="55"/>
    </row>
    <row r="58270" spans="7:9" x14ac:dyDescent="0.25">
      <c r="G58270" s="55"/>
      <c r="H58270" s="56"/>
      <c r="I58270" s="55"/>
    </row>
    <row r="58271" spans="7:9" x14ac:dyDescent="0.25">
      <c r="G58271" s="55"/>
      <c r="H58271" s="56"/>
      <c r="I58271" s="55"/>
    </row>
    <row r="58272" spans="7:9" x14ac:dyDescent="0.25">
      <c r="G58272" s="55"/>
      <c r="H58272" s="56"/>
      <c r="I58272" s="55"/>
    </row>
    <row r="58273" spans="7:9" x14ac:dyDescent="0.25">
      <c r="G58273" s="55"/>
      <c r="H58273" s="56"/>
      <c r="I58273" s="55"/>
    </row>
    <row r="58274" spans="7:9" x14ac:dyDescent="0.25">
      <c r="G58274" s="55"/>
      <c r="H58274" s="56"/>
      <c r="I58274" s="55"/>
    </row>
    <row r="58275" spans="7:9" x14ac:dyDescent="0.25">
      <c r="G58275" s="55"/>
      <c r="H58275" s="56"/>
      <c r="I58275" s="55"/>
    </row>
    <row r="58276" spans="7:9" x14ac:dyDescent="0.25">
      <c r="G58276" s="55"/>
      <c r="H58276" s="56"/>
      <c r="I58276" s="55"/>
    </row>
    <row r="58277" spans="7:9" x14ac:dyDescent="0.25">
      <c r="G58277" s="55"/>
      <c r="H58277" s="56"/>
      <c r="I58277" s="55"/>
    </row>
    <row r="58278" spans="7:9" x14ac:dyDescent="0.25">
      <c r="G58278" s="55"/>
      <c r="H58278" s="56"/>
      <c r="I58278" s="55"/>
    </row>
    <row r="58279" spans="7:9" x14ac:dyDescent="0.25">
      <c r="G58279" s="55"/>
      <c r="H58279" s="56"/>
      <c r="I58279" s="55"/>
    </row>
    <row r="58280" spans="7:9" x14ac:dyDescent="0.25">
      <c r="G58280" s="55"/>
      <c r="H58280" s="56"/>
      <c r="I58280" s="55"/>
    </row>
    <row r="58281" spans="7:9" x14ac:dyDescent="0.25">
      <c r="G58281" s="55"/>
      <c r="H58281" s="56"/>
      <c r="I58281" s="55"/>
    </row>
    <row r="58282" spans="7:9" x14ac:dyDescent="0.25">
      <c r="G58282" s="55"/>
      <c r="H58282" s="56"/>
      <c r="I58282" s="55"/>
    </row>
    <row r="58283" spans="7:9" x14ac:dyDescent="0.25">
      <c r="G58283" s="55"/>
      <c r="H58283" s="56"/>
      <c r="I58283" s="55"/>
    </row>
    <row r="58284" spans="7:9" x14ac:dyDescent="0.25">
      <c r="G58284" s="55"/>
      <c r="H58284" s="56"/>
      <c r="I58284" s="55"/>
    </row>
    <row r="58285" spans="7:9" x14ac:dyDescent="0.25">
      <c r="G58285" s="55"/>
      <c r="H58285" s="56"/>
      <c r="I58285" s="55"/>
    </row>
    <row r="58286" spans="7:9" x14ac:dyDescent="0.25">
      <c r="G58286" s="55"/>
      <c r="H58286" s="56"/>
      <c r="I58286" s="55"/>
    </row>
    <row r="58287" spans="7:9" x14ac:dyDescent="0.25">
      <c r="G58287" s="55"/>
      <c r="H58287" s="56"/>
      <c r="I58287" s="55"/>
    </row>
    <row r="58288" spans="7:9" x14ac:dyDescent="0.25">
      <c r="G58288" s="55"/>
      <c r="H58288" s="56"/>
      <c r="I58288" s="55"/>
    </row>
    <row r="58289" spans="7:9" x14ac:dyDescent="0.25">
      <c r="G58289" s="55"/>
      <c r="H58289" s="56"/>
      <c r="I58289" s="55"/>
    </row>
    <row r="58290" spans="7:9" x14ac:dyDescent="0.25">
      <c r="G58290" s="55"/>
      <c r="H58290" s="56"/>
      <c r="I58290" s="55"/>
    </row>
    <row r="58291" spans="7:9" x14ac:dyDescent="0.25">
      <c r="G58291" s="55"/>
      <c r="H58291" s="56"/>
      <c r="I58291" s="55"/>
    </row>
    <row r="58292" spans="7:9" x14ac:dyDescent="0.25">
      <c r="G58292" s="55"/>
      <c r="H58292" s="56"/>
      <c r="I58292" s="55"/>
    </row>
    <row r="58293" spans="7:9" x14ac:dyDescent="0.25">
      <c r="G58293" s="55"/>
      <c r="H58293" s="56"/>
      <c r="I58293" s="55"/>
    </row>
    <row r="58294" spans="7:9" x14ac:dyDescent="0.25">
      <c r="G58294" s="55"/>
      <c r="H58294" s="56"/>
      <c r="I58294" s="55"/>
    </row>
    <row r="58295" spans="7:9" x14ac:dyDescent="0.25">
      <c r="G58295" s="55"/>
      <c r="H58295" s="56"/>
      <c r="I58295" s="55"/>
    </row>
    <row r="58296" spans="7:9" x14ac:dyDescent="0.25">
      <c r="G58296" s="55"/>
      <c r="H58296" s="56"/>
      <c r="I58296" s="55"/>
    </row>
    <row r="58297" spans="7:9" x14ac:dyDescent="0.25">
      <c r="G58297" s="55"/>
      <c r="H58297" s="56"/>
      <c r="I58297" s="55"/>
    </row>
    <row r="58298" spans="7:9" x14ac:dyDescent="0.25">
      <c r="G58298" s="55"/>
      <c r="H58298" s="56"/>
      <c r="I58298" s="55"/>
    </row>
    <row r="58299" spans="7:9" x14ac:dyDescent="0.25">
      <c r="G58299" s="55"/>
      <c r="H58299" s="56"/>
      <c r="I58299" s="55"/>
    </row>
    <row r="58300" spans="7:9" x14ac:dyDescent="0.25">
      <c r="G58300" s="55"/>
      <c r="H58300" s="56"/>
      <c r="I58300" s="55"/>
    </row>
    <row r="58301" spans="7:9" x14ac:dyDescent="0.25">
      <c r="G58301" s="55"/>
      <c r="H58301" s="56"/>
      <c r="I58301" s="55"/>
    </row>
    <row r="58302" spans="7:9" x14ac:dyDescent="0.25">
      <c r="G58302" s="55"/>
      <c r="H58302" s="56"/>
      <c r="I58302" s="55"/>
    </row>
    <row r="58303" spans="7:9" x14ac:dyDescent="0.25">
      <c r="G58303" s="55"/>
      <c r="H58303" s="56"/>
      <c r="I58303" s="55"/>
    </row>
    <row r="58304" spans="7:9" x14ac:dyDescent="0.25">
      <c r="G58304" s="55"/>
      <c r="H58304" s="56"/>
      <c r="I58304" s="55"/>
    </row>
    <row r="58305" spans="7:9" x14ac:dyDescent="0.25">
      <c r="G58305" s="55"/>
      <c r="H58305" s="56"/>
      <c r="I58305" s="55"/>
    </row>
    <row r="58306" spans="7:9" x14ac:dyDescent="0.25">
      <c r="G58306" s="55"/>
      <c r="H58306" s="56"/>
      <c r="I58306" s="55"/>
    </row>
    <row r="58307" spans="7:9" x14ac:dyDescent="0.25">
      <c r="G58307" s="55"/>
      <c r="H58307" s="56"/>
      <c r="I58307" s="55"/>
    </row>
    <row r="58308" spans="7:9" x14ac:dyDescent="0.25">
      <c r="G58308" s="55"/>
      <c r="H58308" s="56"/>
      <c r="I58308" s="55"/>
    </row>
    <row r="58309" spans="7:9" x14ac:dyDescent="0.25">
      <c r="G58309" s="55"/>
      <c r="H58309" s="56"/>
      <c r="I58309" s="55"/>
    </row>
    <row r="58310" spans="7:9" x14ac:dyDescent="0.25">
      <c r="G58310" s="55"/>
      <c r="H58310" s="56"/>
      <c r="I58310" s="55"/>
    </row>
    <row r="58311" spans="7:9" x14ac:dyDescent="0.25">
      <c r="G58311" s="55"/>
      <c r="H58311" s="56"/>
      <c r="I58311" s="55"/>
    </row>
    <row r="58312" spans="7:9" x14ac:dyDescent="0.25">
      <c r="G58312" s="55"/>
      <c r="H58312" s="56"/>
      <c r="I58312" s="55"/>
    </row>
    <row r="58313" spans="7:9" x14ac:dyDescent="0.25">
      <c r="G58313" s="55"/>
      <c r="H58313" s="56"/>
      <c r="I58313" s="55"/>
    </row>
    <row r="58314" spans="7:9" x14ac:dyDescent="0.25">
      <c r="G58314" s="55"/>
      <c r="H58314" s="56"/>
      <c r="I58314" s="55"/>
    </row>
    <row r="58315" spans="7:9" x14ac:dyDescent="0.25">
      <c r="G58315" s="55"/>
      <c r="H58315" s="56"/>
      <c r="I58315" s="55"/>
    </row>
    <row r="58316" spans="7:9" x14ac:dyDescent="0.25">
      <c r="G58316" s="55"/>
      <c r="H58316" s="56"/>
      <c r="I58316" s="55"/>
    </row>
    <row r="58317" spans="7:9" x14ac:dyDescent="0.25">
      <c r="G58317" s="55"/>
      <c r="H58317" s="56"/>
      <c r="I58317" s="55"/>
    </row>
    <row r="58318" spans="7:9" x14ac:dyDescent="0.25">
      <c r="G58318" s="55"/>
      <c r="H58318" s="56"/>
      <c r="I58318" s="55"/>
    </row>
    <row r="58319" spans="7:9" x14ac:dyDescent="0.25">
      <c r="G58319" s="55"/>
      <c r="H58319" s="56"/>
      <c r="I58319" s="55"/>
    </row>
    <row r="58320" spans="7:9" x14ac:dyDescent="0.25">
      <c r="G58320" s="55"/>
      <c r="H58320" s="56"/>
      <c r="I58320" s="55"/>
    </row>
    <row r="58321" spans="7:9" x14ac:dyDescent="0.25">
      <c r="G58321" s="55"/>
      <c r="H58321" s="56"/>
      <c r="I58321" s="55"/>
    </row>
    <row r="58322" spans="7:9" x14ac:dyDescent="0.25">
      <c r="G58322" s="55"/>
      <c r="H58322" s="56"/>
      <c r="I58322" s="55"/>
    </row>
    <row r="58323" spans="7:9" x14ac:dyDescent="0.25">
      <c r="G58323" s="55"/>
      <c r="H58323" s="56"/>
      <c r="I58323" s="55"/>
    </row>
    <row r="58324" spans="7:9" x14ac:dyDescent="0.25">
      <c r="G58324" s="55"/>
      <c r="H58324" s="56"/>
      <c r="I58324" s="55"/>
    </row>
    <row r="58325" spans="7:9" x14ac:dyDescent="0.25">
      <c r="G58325" s="55"/>
      <c r="H58325" s="56"/>
      <c r="I58325" s="55"/>
    </row>
    <row r="58326" spans="7:9" x14ac:dyDescent="0.25">
      <c r="G58326" s="55"/>
      <c r="H58326" s="56"/>
      <c r="I58326" s="55"/>
    </row>
    <row r="58327" spans="7:9" x14ac:dyDescent="0.25">
      <c r="G58327" s="55"/>
      <c r="H58327" s="56"/>
      <c r="I58327" s="55"/>
    </row>
    <row r="58328" spans="7:9" x14ac:dyDescent="0.25">
      <c r="G58328" s="55"/>
      <c r="H58328" s="56"/>
      <c r="I58328" s="55"/>
    </row>
    <row r="58329" spans="7:9" x14ac:dyDescent="0.25">
      <c r="G58329" s="55"/>
      <c r="H58329" s="56"/>
      <c r="I58329" s="55"/>
    </row>
    <row r="58330" spans="7:9" x14ac:dyDescent="0.25">
      <c r="G58330" s="55"/>
      <c r="H58330" s="56"/>
      <c r="I58330" s="55"/>
    </row>
    <row r="58331" spans="7:9" x14ac:dyDescent="0.25">
      <c r="G58331" s="55"/>
      <c r="H58331" s="56"/>
      <c r="I58331" s="55"/>
    </row>
    <row r="58332" spans="7:9" x14ac:dyDescent="0.25">
      <c r="G58332" s="55"/>
      <c r="H58332" s="56"/>
      <c r="I58332" s="55"/>
    </row>
    <row r="58333" spans="7:9" x14ac:dyDescent="0.25">
      <c r="G58333" s="55"/>
      <c r="H58333" s="56"/>
      <c r="I58333" s="55"/>
    </row>
    <row r="58334" spans="7:9" x14ac:dyDescent="0.25">
      <c r="G58334" s="55"/>
      <c r="H58334" s="56"/>
      <c r="I58334" s="55"/>
    </row>
    <row r="58335" spans="7:9" x14ac:dyDescent="0.25">
      <c r="G58335" s="55"/>
      <c r="H58335" s="56"/>
      <c r="I58335" s="55"/>
    </row>
    <row r="58336" spans="7:9" x14ac:dyDescent="0.25">
      <c r="G58336" s="55"/>
      <c r="H58336" s="56"/>
      <c r="I58336" s="55"/>
    </row>
    <row r="58337" spans="7:9" x14ac:dyDescent="0.25">
      <c r="G58337" s="55"/>
      <c r="H58337" s="56"/>
      <c r="I58337" s="55"/>
    </row>
    <row r="58338" spans="7:9" x14ac:dyDescent="0.25">
      <c r="G58338" s="55"/>
      <c r="H58338" s="56"/>
      <c r="I58338" s="55"/>
    </row>
    <row r="58339" spans="7:9" x14ac:dyDescent="0.25">
      <c r="G58339" s="55"/>
      <c r="H58339" s="56"/>
      <c r="I58339" s="55"/>
    </row>
    <row r="58340" spans="7:9" x14ac:dyDescent="0.25">
      <c r="G58340" s="55"/>
      <c r="H58340" s="56"/>
      <c r="I58340" s="55"/>
    </row>
    <row r="58341" spans="7:9" x14ac:dyDescent="0.25">
      <c r="G58341" s="55"/>
      <c r="H58341" s="56"/>
      <c r="I58341" s="55"/>
    </row>
    <row r="58342" spans="7:9" x14ac:dyDescent="0.25">
      <c r="G58342" s="55"/>
      <c r="H58342" s="56"/>
      <c r="I58342" s="55"/>
    </row>
    <row r="58343" spans="7:9" x14ac:dyDescent="0.25">
      <c r="G58343" s="55"/>
      <c r="H58343" s="56"/>
      <c r="I58343" s="55"/>
    </row>
    <row r="58344" spans="7:9" x14ac:dyDescent="0.25">
      <c r="G58344" s="55"/>
      <c r="H58344" s="56"/>
      <c r="I58344" s="55"/>
    </row>
    <row r="58345" spans="7:9" x14ac:dyDescent="0.25">
      <c r="G58345" s="55"/>
      <c r="H58345" s="56"/>
      <c r="I58345" s="55"/>
    </row>
    <row r="58346" spans="7:9" x14ac:dyDescent="0.25">
      <c r="G58346" s="55"/>
      <c r="H58346" s="56"/>
      <c r="I58346" s="55"/>
    </row>
    <row r="58347" spans="7:9" x14ac:dyDescent="0.25">
      <c r="G58347" s="55"/>
      <c r="H58347" s="56"/>
      <c r="I58347" s="55"/>
    </row>
    <row r="58348" spans="7:9" x14ac:dyDescent="0.25">
      <c r="G58348" s="55"/>
      <c r="H58348" s="56"/>
      <c r="I58348" s="55"/>
    </row>
    <row r="58349" spans="7:9" x14ac:dyDescent="0.25">
      <c r="G58349" s="55"/>
      <c r="H58349" s="56"/>
      <c r="I58349" s="55"/>
    </row>
    <row r="58350" spans="7:9" x14ac:dyDescent="0.25">
      <c r="G58350" s="55"/>
      <c r="H58350" s="56"/>
      <c r="I58350" s="55"/>
    </row>
    <row r="58351" spans="7:9" x14ac:dyDescent="0.25">
      <c r="G58351" s="55"/>
      <c r="H58351" s="56"/>
      <c r="I58351" s="55"/>
    </row>
    <row r="58352" spans="7:9" x14ac:dyDescent="0.25">
      <c r="G58352" s="55"/>
      <c r="H58352" s="56"/>
      <c r="I58352" s="55"/>
    </row>
    <row r="58353" spans="7:9" x14ac:dyDescent="0.25">
      <c r="G58353" s="55"/>
      <c r="H58353" s="56"/>
      <c r="I58353" s="55"/>
    </row>
    <row r="58354" spans="7:9" x14ac:dyDescent="0.25">
      <c r="G58354" s="55"/>
      <c r="H58354" s="56"/>
      <c r="I58354" s="55"/>
    </row>
    <row r="58355" spans="7:9" x14ac:dyDescent="0.25">
      <c r="G58355" s="55"/>
      <c r="H58355" s="56"/>
      <c r="I58355" s="55"/>
    </row>
    <row r="58356" spans="7:9" x14ac:dyDescent="0.25">
      <c r="G58356" s="55"/>
      <c r="H58356" s="56"/>
      <c r="I58356" s="55"/>
    </row>
    <row r="58357" spans="7:9" x14ac:dyDescent="0.25">
      <c r="G58357" s="55"/>
      <c r="H58357" s="56"/>
      <c r="I58357" s="55"/>
    </row>
    <row r="58358" spans="7:9" x14ac:dyDescent="0.25">
      <c r="G58358" s="55"/>
      <c r="H58358" s="56"/>
      <c r="I58358" s="55"/>
    </row>
    <row r="58359" spans="7:9" x14ac:dyDescent="0.25">
      <c r="G58359" s="55"/>
      <c r="H58359" s="56"/>
      <c r="I58359" s="55"/>
    </row>
    <row r="58360" spans="7:9" x14ac:dyDescent="0.25">
      <c r="G58360" s="55"/>
      <c r="H58360" s="56"/>
      <c r="I58360" s="55"/>
    </row>
    <row r="58361" spans="7:9" x14ac:dyDescent="0.25">
      <c r="G58361" s="55"/>
      <c r="H58361" s="56"/>
      <c r="I58361" s="55"/>
    </row>
    <row r="58362" spans="7:9" x14ac:dyDescent="0.25">
      <c r="G58362" s="55"/>
      <c r="H58362" s="56"/>
      <c r="I58362" s="55"/>
    </row>
    <row r="58363" spans="7:9" x14ac:dyDescent="0.25">
      <c r="G58363" s="55"/>
      <c r="H58363" s="56"/>
      <c r="I58363" s="55"/>
    </row>
    <row r="58364" spans="7:9" x14ac:dyDescent="0.25">
      <c r="G58364" s="55"/>
      <c r="H58364" s="56"/>
      <c r="I58364" s="55"/>
    </row>
    <row r="58365" spans="7:9" x14ac:dyDescent="0.25">
      <c r="G58365" s="55"/>
      <c r="H58365" s="56"/>
      <c r="I58365" s="55"/>
    </row>
    <row r="58366" spans="7:9" x14ac:dyDescent="0.25">
      <c r="G58366" s="55"/>
      <c r="H58366" s="56"/>
      <c r="I58366" s="55"/>
    </row>
    <row r="58367" spans="7:9" x14ac:dyDescent="0.25">
      <c r="G58367" s="55"/>
      <c r="H58367" s="56"/>
      <c r="I58367" s="55"/>
    </row>
    <row r="58368" spans="7:9" x14ac:dyDescent="0.25">
      <c r="G58368" s="55"/>
      <c r="H58368" s="56"/>
      <c r="I58368" s="55"/>
    </row>
    <row r="58369" spans="7:9" x14ac:dyDescent="0.25">
      <c r="G58369" s="55"/>
      <c r="H58369" s="56"/>
      <c r="I58369" s="55"/>
    </row>
    <row r="58370" spans="7:9" x14ac:dyDescent="0.25">
      <c r="G58370" s="55"/>
      <c r="H58370" s="56"/>
      <c r="I58370" s="55"/>
    </row>
    <row r="58371" spans="7:9" x14ac:dyDescent="0.25">
      <c r="G58371" s="55"/>
      <c r="H58371" s="56"/>
      <c r="I58371" s="55"/>
    </row>
    <row r="58372" spans="7:9" x14ac:dyDescent="0.25">
      <c r="G58372" s="55"/>
      <c r="H58372" s="56"/>
      <c r="I58372" s="55"/>
    </row>
    <row r="58373" spans="7:9" x14ac:dyDescent="0.25">
      <c r="G58373" s="55"/>
      <c r="H58373" s="56"/>
      <c r="I58373" s="55"/>
    </row>
    <row r="58374" spans="7:9" x14ac:dyDescent="0.25">
      <c r="G58374" s="55"/>
      <c r="H58374" s="56"/>
      <c r="I58374" s="55"/>
    </row>
    <row r="58375" spans="7:9" x14ac:dyDescent="0.25">
      <c r="G58375" s="55"/>
      <c r="H58375" s="56"/>
      <c r="I58375" s="55"/>
    </row>
    <row r="58376" spans="7:9" x14ac:dyDescent="0.25">
      <c r="G58376" s="55"/>
      <c r="H58376" s="56"/>
      <c r="I58376" s="55"/>
    </row>
    <row r="58377" spans="7:9" x14ac:dyDescent="0.25">
      <c r="G58377" s="55"/>
      <c r="H58377" s="56"/>
      <c r="I58377" s="55"/>
    </row>
    <row r="58378" spans="7:9" x14ac:dyDescent="0.25">
      <c r="G58378" s="55"/>
      <c r="H58378" s="56"/>
      <c r="I58378" s="55"/>
    </row>
    <row r="58379" spans="7:9" x14ac:dyDescent="0.25">
      <c r="G58379" s="55"/>
      <c r="H58379" s="56"/>
      <c r="I58379" s="55"/>
    </row>
    <row r="58380" spans="7:9" x14ac:dyDescent="0.25">
      <c r="G58380" s="55"/>
      <c r="H58380" s="56"/>
      <c r="I58380" s="55"/>
    </row>
    <row r="58381" spans="7:9" x14ac:dyDescent="0.25">
      <c r="G58381" s="55"/>
      <c r="H58381" s="56"/>
      <c r="I58381" s="55"/>
    </row>
    <row r="58382" spans="7:9" x14ac:dyDescent="0.25">
      <c r="G58382" s="55"/>
      <c r="H58382" s="56"/>
      <c r="I58382" s="55"/>
    </row>
    <row r="58383" spans="7:9" x14ac:dyDescent="0.25">
      <c r="G58383" s="55"/>
      <c r="H58383" s="56"/>
      <c r="I58383" s="55"/>
    </row>
    <row r="58384" spans="7:9" x14ac:dyDescent="0.25">
      <c r="G58384" s="55"/>
      <c r="H58384" s="56"/>
      <c r="I58384" s="55"/>
    </row>
    <row r="58385" spans="7:9" x14ac:dyDescent="0.25">
      <c r="G58385" s="55"/>
      <c r="H58385" s="56"/>
      <c r="I58385" s="55"/>
    </row>
    <row r="58386" spans="7:9" x14ac:dyDescent="0.25">
      <c r="G58386" s="55"/>
      <c r="H58386" s="56"/>
      <c r="I58386" s="55"/>
    </row>
    <row r="58387" spans="7:9" x14ac:dyDescent="0.25">
      <c r="G58387" s="55"/>
      <c r="H58387" s="56"/>
      <c r="I58387" s="55"/>
    </row>
    <row r="58388" spans="7:9" x14ac:dyDescent="0.25">
      <c r="G58388" s="55"/>
      <c r="H58388" s="56"/>
      <c r="I58388" s="55"/>
    </row>
    <row r="58389" spans="7:9" x14ac:dyDescent="0.25">
      <c r="G58389" s="55"/>
      <c r="H58389" s="56"/>
      <c r="I58389" s="55"/>
    </row>
    <row r="58390" spans="7:9" x14ac:dyDescent="0.25">
      <c r="G58390" s="55"/>
      <c r="H58390" s="56"/>
      <c r="I58390" s="55"/>
    </row>
    <row r="58391" spans="7:9" x14ac:dyDescent="0.25">
      <c r="G58391" s="55"/>
      <c r="H58391" s="56"/>
      <c r="I58391" s="55"/>
    </row>
    <row r="58392" spans="7:9" x14ac:dyDescent="0.25">
      <c r="G58392" s="55"/>
      <c r="H58392" s="56"/>
      <c r="I58392" s="55"/>
    </row>
    <row r="58393" spans="7:9" x14ac:dyDescent="0.25">
      <c r="G58393" s="55"/>
      <c r="H58393" s="56"/>
      <c r="I58393" s="55"/>
    </row>
    <row r="58394" spans="7:9" x14ac:dyDescent="0.25">
      <c r="G58394" s="55"/>
      <c r="H58394" s="56"/>
      <c r="I58394" s="55"/>
    </row>
    <row r="58395" spans="7:9" x14ac:dyDescent="0.25">
      <c r="G58395" s="55"/>
      <c r="H58395" s="56"/>
      <c r="I58395" s="55"/>
    </row>
    <row r="58396" spans="7:9" x14ac:dyDescent="0.25">
      <c r="G58396" s="55"/>
      <c r="H58396" s="56"/>
      <c r="I58396" s="55"/>
    </row>
    <row r="58397" spans="7:9" x14ac:dyDescent="0.25">
      <c r="G58397" s="55"/>
      <c r="H58397" s="56"/>
      <c r="I58397" s="55"/>
    </row>
    <row r="58398" spans="7:9" x14ac:dyDescent="0.25">
      <c r="G58398" s="55"/>
      <c r="H58398" s="56"/>
      <c r="I58398" s="55"/>
    </row>
    <row r="58399" spans="7:9" x14ac:dyDescent="0.25">
      <c r="G58399" s="55"/>
      <c r="H58399" s="56"/>
      <c r="I58399" s="55"/>
    </row>
    <row r="58400" spans="7:9" x14ac:dyDescent="0.25">
      <c r="G58400" s="55"/>
      <c r="H58400" s="56"/>
      <c r="I58400" s="55"/>
    </row>
    <row r="58401" spans="7:9" x14ac:dyDescent="0.25">
      <c r="G58401" s="55"/>
      <c r="H58401" s="56"/>
      <c r="I58401" s="55"/>
    </row>
    <row r="58402" spans="7:9" x14ac:dyDescent="0.25">
      <c r="G58402" s="55"/>
      <c r="H58402" s="56"/>
      <c r="I58402" s="55"/>
    </row>
    <row r="58403" spans="7:9" x14ac:dyDescent="0.25">
      <c r="G58403" s="55"/>
      <c r="H58403" s="56"/>
      <c r="I58403" s="55"/>
    </row>
    <row r="58404" spans="7:9" x14ac:dyDescent="0.25">
      <c r="G58404" s="55"/>
      <c r="H58404" s="56"/>
      <c r="I58404" s="55"/>
    </row>
    <row r="58405" spans="7:9" x14ac:dyDescent="0.25">
      <c r="G58405" s="55"/>
      <c r="H58405" s="56"/>
      <c r="I58405" s="55"/>
    </row>
    <row r="58406" spans="7:9" x14ac:dyDescent="0.25">
      <c r="G58406" s="55"/>
      <c r="H58406" s="56"/>
      <c r="I58406" s="55"/>
    </row>
    <row r="58407" spans="7:9" x14ac:dyDescent="0.25">
      <c r="G58407" s="55"/>
      <c r="H58407" s="56"/>
      <c r="I58407" s="55"/>
    </row>
    <row r="58408" spans="7:9" x14ac:dyDescent="0.25">
      <c r="G58408" s="55"/>
      <c r="H58408" s="56"/>
      <c r="I58408" s="55"/>
    </row>
    <row r="58409" spans="7:9" x14ac:dyDescent="0.25">
      <c r="G58409" s="55"/>
      <c r="H58409" s="56"/>
      <c r="I58409" s="55"/>
    </row>
    <row r="58410" spans="7:9" x14ac:dyDescent="0.25">
      <c r="G58410" s="55"/>
      <c r="H58410" s="56"/>
      <c r="I58410" s="55"/>
    </row>
    <row r="58411" spans="7:9" x14ac:dyDescent="0.25">
      <c r="G58411" s="55"/>
      <c r="H58411" s="56"/>
      <c r="I58411" s="55"/>
    </row>
    <row r="58412" spans="7:9" x14ac:dyDescent="0.25">
      <c r="G58412" s="55"/>
      <c r="H58412" s="56"/>
      <c r="I58412" s="55"/>
    </row>
    <row r="58413" spans="7:9" x14ac:dyDescent="0.25">
      <c r="G58413" s="55"/>
      <c r="H58413" s="56"/>
      <c r="I58413" s="55"/>
    </row>
    <row r="58414" spans="7:9" x14ac:dyDescent="0.25">
      <c r="G58414" s="55"/>
      <c r="H58414" s="56"/>
      <c r="I58414" s="55"/>
    </row>
    <row r="58415" spans="7:9" x14ac:dyDescent="0.25">
      <c r="G58415" s="55"/>
      <c r="H58415" s="56"/>
      <c r="I58415" s="55"/>
    </row>
    <row r="58416" spans="7:9" x14ac:dyDescent="0.25">
      <c r="G58416" s="55"/>
      <c r="H58416" s="56"/>
      <c r="I58416" s="55"/>
    </row>
    <row r="58417" spans="7:9" x14ac:dyDescent="0.25">
      <c r="G58417" s="55"/>
      <c r="H58417" s="56"/>
      <c r="I58417" s="55"/>
    </row>
    <row r="58418" spans="7:9" x14ac:dyDescent="0.25">
      <c r="G58418" s="55"/>
      <c r="H58418" s="56"/>
      <c r="I58418" s="55"/>
    </row>
    <row r="58419" spans="7:9" x14ac:dyDescent="0.25">
      <c r="G58419" s="55"/>
      <c r="H58419" s="56"/>
      <c r="I58419" s="55"/>
    </row>
    <row r="58420" spans="7:9" x14ac:dyDescent="0.25">
      <c r="G58420" s="55"/>
      <c r="H58420" s="56"/>
      <c r="I58420" s="55"/>
    </row>
    <row r="58421" spans="7:9" x14ac:dyDescent="0.25">
      <c r="G58421" s="55"/>
      <c r="H58421" s="56"/>
      <c r="I58421" s="55"/>
    </row>
    <row r="58422" spans="7:9" x14ac:dyDescent="0.25">
      <c r="G58422" s="55"/>
      <c r="H58422" s="56"/>
      <c r="I58422" s="55"/>
    </row>
    <row r="58423" spans="7:9" x14ac:dyDescent="0.25">
      <c r="G58423" s="55"/>
      <c r="H58423" s="56"/>
      <c r="I58423" s="55"/>
    </row>
    <row r="58424" spans="7:9" x14ac:dyDescent="0.25">
      <c r="G58424" s="55"/>
      <c r="H58424" s="56"/>
      <c r="I58424" s="55"/>
    </row>
    <row r="58425" spans="7:9" x14ac:dyDescent="0.25">
      <c r="G58425" s="55"/>
      <c r="H58425" s="56"/>
      <c r="I58425" s="55"/>
    </row>
    <row r="58426" spans="7:9" x14ac:dyDescent="0.25">
      <c r="G58426" s="55"/>
      <c r="H58426" s="56"/>
      <c r="I58426" s="55"/>
    </row>
    <row r="58427" spans="7:9" x14ac:dyDescent="0.25">
      <c r="G58427" s="55"/>
      <c r="H58427" s="56"/>
      <c r="I58427" s="55"/>
    </row>
    <row r="58428" spans="7:9" x14ac:dyDescent="0.25">
      <c r="G58428" s="55"/>
      <c r="H58428" s="56"/>
      <c r="I58428" s="55"/>
    </row>
    <row r="58429" spans="7:9" x14ac:dyDescent="0.25">
      <c r="G58429" s="55"/>
      <c r="H58429" s="56"/>
      <c r="I58429" s="55"/>
    </row>
    <row r="58430" spans="7:9" x14ac:dyDescent="0.25">
      <c r="G58430" s="55"/>
      <c r="H58430" s="56"/>
      <c r="I58430" s="55"/>
    </row>
    <row r="58431" spans="7:9" x14ac:dyDescent="0.25">
      <c r="G58431" s="55"/>
      <c r="H58431" s="56"/>
      <c r="I58431" s="55"/>
    </row>
    <row r="58432" spans="7:9" x14ac:dyDescent="0.25">
      <c r="G58432" s="55"/>
      <c r="H58432" s="56"/>
      <c r="I58432" s="55"/>
    </row>
    <row r="58433" spans="7:9" x14ac:dyDescent="0.25">
      <c r="G58433" s="55"/>
      <c r="H58433" s="56"/>
      <c r="I58433" s="55"/>
    </row>
    <row r="58434" spans="7:9" x14ac:dyDescent="0.25">
      <c r="G58434" s="55"/>
      <c r="H58434" s="56"/>
      <c r="I58434" s="55"/>
    </row>
    <row r="58435" spans="7:9" x14ac:dyDescent="0.25">
      <c r="G58435" s="55"/>
      <c r="H58435" s="56"/>
      <c r="I58435" s="55"/>
    </row>
    <row r="58436" spans="7:9" x14ac:dyDescent="0.25">
      <c r="G58436" s="55"/>
      <c r="H58436" s="56"/>
      <c r="I58436" s="55"/>
    </row>
    <row r="58437" spans="7:9" x14ac:dyDescent="0.25">
      <c r="G58437" s="55"/>
      <c r="H58437" s="56"/>
      <c r="I58437" s="55"/>
    </row>
    <row r="58438" spans="7:9" x14ac:dyDescent="0.25">
      <c r="G58438" s="55"/>
      <c r="H58438" s="56"/>
      <c r="I58438" s="55"/>
    </row>
    <row r="58439" spans="7:9" x14ac:dyDescent="0.25">
      <c r="G58439" s="55"/>
      <c r="H58439" s="56"/>
      <c r="I58439" s="55"/>
    </row>
    <row r="58440" spans="7:9" x14ac:dyDescent="0.25">
      <c r="G58440" s="55"/>
      <c r="H58440" s="56"/>
      <c r="I58440" s="55"/>
    </row>
    <row r="58441" spans="7:9" x14ac:dyDescent="0.25">
      <c r="G58441" s="55"/>
      <c r="H58441" s="56"/>
      <c r="I58441" s="55"/>
    </row>
    <row r="58442" spans="7:9" x14ac:dyDescent="0.25">
      <c r="G58442" s="55"/>
      <c r="H58442" s="56"/>
      <c r="I58442" s="55"/>
    </row>
    <row r="58443" spans="7:9" x14ac:dyDescent="0.25">
      <c r="G58443" s="55"/>
      <c r="H58443" s="56"/>
      <c r="I58443" s="55"/>
    </row>
    <row r="58444" spans="7:9" x14ac:dyDescent="0.25">
      <c r="G58444" s="55"/>
      <c r="H58444" s="56"/>
      <c r="I58444" s="55"/>
    </row>
    <row r="58445" spans="7:9" x14ac:dyDescent="0.25">
      <c r="G58445" s="55"/>
      <c r="H58445" s="56"/>
      <c r="I58445" s="55"/>
    </row>
    <row r="58446" spans="7:9" x14ac:dyDescent="0.25">
      <c r="G58446" s="55"/>
      <c r="H58446" s="56"/>
      <c r="I58446" s="55"/>
    </row>
    <row r="58447" spans="7:9" x14ac:dyDescent="0.25">
      <c r="G58447" s="55"/>
      <c r="H58447" s="56"/>
      <c r="I58447" s="55"/>
    </row>
    <row r="58448" spans="7:9" x14ac:dyDescent="0.25">
      <c r="G58448" s="55"/>
      <c r="H58448" s="56"/>
      <c r="I58448" s="55"/>
    </row>
    <row r="58449" spans="7:9" x14ac:dyDescent="0.25">
      <c r="G58449" s="55"/>
      <c r="H58449" s="56"/>
      <c r="I58449" s="55"/>
    </row>
    <row r="58450" spans="7:9" x14ac:dyDescent="0.25">
      <c r="G58450" s="55"/>
      <c r="H58450" s="56"/>
      <c r="I58450" s="55"/>
    </row>
    <row r="58451" spans="7:9" x14ac:dyDescent="0.25">
      <c r="G58451" s="55"/>
      <c r="H58451" s="56"/>
      <c r="I58451" s="55"/>
    </row>
    <row r="58452" spans="7:9" x14ac:dyDescent="0.25">
      <c r="G58452" s="55"/>
      <c r="H58452" s="56"/>
      <c r="I58452" s="55"/>
    </row>
    <row r="58453" spans="7:9" x14ac:dyDescent="0.25">
      <c r="G58453" s="55"/>
      <c r="H58453" s="56"/>
      <c r="I58453" s="55"/>
    </row>
    <row r="58454" spans="7:9" x14ac:dyDescent="0.25">
      <c r="G58454" s="55"/>
      <c r="H58454" s="56"/>
      <c r="I58454" s="55"/>
    </row>
    <row r="58455" spans="7:9" x14ac:dyDescent="0.25">
      <c r="G58455" s="55"/>
      <c r="H58455" s="56"/>
      <c r="I58455" s="55"/>
    </row>
    <row r="58456" spans="7:9" x14ac:dyDescent="0.25">
      <c r="G58456" s="55"/>
      <c r="H58456" s="56"/>
      <c r="I58456" s="55"/>
    </row>
    <row r="58457" spans="7:9" x14ac:dyDescent="0.25">
      <c r="G58457" s="55"/>
      <c r="H58457" s="56"/>
      <c r="I58457" s="55"/>
    </row>
    <row r="58458" spans="7:9" x14ac:dyDescent="0.25">
      <c r="G58458" s="55"/>
      <c r="H58458" s="56"/>
      <c r="I58458" s="55"/>
    </row>
    <row r="58459" spans="7:9" x14ac:dyDescent="0.25">
      <c r="G58459" s="55"/>
      <c r="H58459" s="56"/>
      <c r="I58459" s="55"/>
    </row>
    <row r="58460" spans="7:9" x14ac:dyDescent="0.25">
      <c r="G58460" s="55"/>
      <c r="H58460" s="56"/>
      <c r="I58460" s="55"/>
    </row>
    <row r="58461" spans="7:9" x14ac:dyDescent="0.25">
      <c r="G58461" s="55"/>
      <c r="H58461" s="56"/>
      <c r="I58461" s="55"/>
    </row>
    <row r="58462" spans="7:9" x14ac:dyDescent="0.25">
      <c r="G58462" s="55"/>
      <c r="H58462" s="56"/>
      <c r="I58462" s="55"/>
    </row>
    <row r="58463" spans="7:9" x14ac:dyDescent="0.25">
      <c r="G58463" s="55"/>
      <c r="H58463" s="56"/>
      <c r="I58463" s="55"/>
    </row>
    <row r="58464" spans="7:9" x14ac:dyDescent="0.25">
      <c r="G58464" s="55"/>
      <c r="H58464" s="56"/>
      <c r="I58464" s="55"/>
    </row>
    <row r="58465" spans="7:9" x14ac:dyDescent="0.25">
      <c r="G58465" s="55"/>
      <c r="H58465" s="56"/>
      <c r="I58465" s="55"/>
    </row>
    <row r="58466" spans="7:9" x14ac:dyDescent="0.25">
      <c r="G58466" s="55"/>
      <c r="H58466" s="56"/>
      <c r="I58466" s="55"/>
    </row>
    <row r="58467" spans="7:9" x14ac:dyDescent="0.25">
      <c r="G58467" s="55"/>
      <c r="H58467" s="56"/>
      <c r="I58467" s="55"/>
    </row>
    <row r="58468" spans="7:9" x14ac:dyDescent="0.25">
      <c r="G58468" s="55"/>
      <c r="H58468" s="56"/>
      <c r="I58468" s="55"/>
    </row>
    <row r="58469" spans="7:9" x14ac:dyDescent="0.25">
      <c r="G58469" s="55"/>
      <c r="H58469" s="56"/>
      <c r="I58469" s="55"/>
    </row>
    <row r="58470" spans="7:9" x14ac:dyDescent="0.25">
      <c r="G58470" s="55"/>
      <c r="H58470" s="56"/>
      <c r="I58470" s="55"/>
    </row>
    <row r="58471" spans="7:9" x14ac:dyDescent="0.25">
      <c r="G58471" s="55"/>
      <c r="H58471" s="56"/>
      <c r="I58471" s="55"/>
    </row>
    <row r="58472" spans="7:9" x14ac:dyDescent="0.25">
      <c r="G58472" s="55"/>
      <c r="H58472" s="56"/>
      <c r="I58472" s="55"/>
    </row>
    <row r="58473" spans="7:9" x14ac:dyDescent="0.25">
      <c r="G58473" s="55"/>
      <c r="H58473" s="56"/>
      <c r="I58473" s="55"/>
    </row>
    <row r="58474" spans="7:9" x14ac:dyDescent="0.25">
      <c r="G58474" s="55"/>
      <c r="H58474" s="56"/>
      <c r="I58474" s="55"/>
    </row>
    <row r="58475" spans="7:9" x14ac:dyDescent="0.25">
      <c r="G58475" s="55"/>
      <c r="H58475" s="56"/>
      <c r="I58475" s="55"/>
    </row>
    <row r="58476" spans="7:9" x14ac:dyDescent="0.25">
      <c r="G58476" s="55"/>
      <c r="H58476" s="56"/>
      <c r="I58476" s="55"/>
    </row>
    <row r="58477" spans="7:9" x14ac:dyDescent="0.25">
      <c r="G58477" s="55"/>
      <c r="H58477" s="56"/>
      <c r="I58477" s="55"/>
    </row>
    <row r="58478" spans="7:9" x14ac:dyDescent="0.25">
      <c r="G58478" s="55"/>
      <c r="H58478" s="56"/>
      <c r="I58478" s="55"/>
    </row>
    <row r="58479" spans="7:9" x14ac:dyDescent="0.25">
      <c r="G58479" s="55"/>
      <c r="H58479" s="56"/>
      <c r="I58479" s="55"/>
    </row>
    <row r="58480" spans="7:9" x14ac:dyDescent="0.25">
      <c r="G58480" s="55"/>
      <c r="H58480" s="56"/>
      <c r="I58480" s="55"/>
    </row>
    <row r="58481" spans="7:9" x14ac:dyDescent="0.25">
      <c r="G58481" s="55"/>
      <c r="H58481" s="56"/>
      <c r="I58481" s="55"/>
    </row>
    <row r="58482" spans="7:9" x14ac:dyDescent="0.25">
      <c r="G58482" s="55"/>
      <c r="H58482" s="56"/>
      <c r="I58482" s="55"/>
    </row>
    <row r="58483" spans="7:9" x14ac:dyDescent="0.25">
      <c r="G58483" s="55"/>
      <c r="H58483" s="56"/>
      <c r="I58483" s="55"/>
    </row>
    <row r="58484" spans="7:9" x14ac:dyDescent="0.25">
      <c r="G58484" s="55"/>
      <c r="H58484" s="56"/>
      <c r="I58484" s="55"/>
    </row>
    <row r="58485" spans="7:9" x14ac:dyDescent="0.25">
      <c r="G58485" s="55"/>
      <c r="H58485" s="56"/>
      <c r="I58485" s="55"/>
    </row>
    <row r="58486" spans="7:9" x14ac:dyDescent="0.25">
      <c r="G58486" s="55"/>
      <c r="H58486" s="56"/>
      <c r="I58486" s="55"/>
    </row>
    <row r="58487" spans="7:9" x14ac:dyDescent="0.25">
      <c r="G58487" s="55"/>
      <c r="H58487" s="56"/>
      <c r="I58487" s="55"/>
    </row>
    <row r="58488" spans="7:9" x14ac:dyDescent="0.25">
      <c r="G58488" s="55"/>
      <c r="H58488" s="56"/>
      <c r="I58488" s="55"/>
    </row>
    <row r="58489" spans="7:9" x14ac:dyDescent="0.25">
      <c r="G58489" s="55"/>
      <c r="H58489" s="56"/>
      <c r="I58489" s="55"/>
    </row>
    <row r="58490" spans="7:9" x14ac:dyDescent="0.25">
      <c r="G58490" s="55"/>
      <c r="H58490" s="56"/>
      <c r="I58490" s="55"/>
    </row>
    <row r="58491" spans="7:9" x14ac:dyDescent="0.25">
      <c r="G58491" s="55"/>
      <c r="H58491" s="56"/>
      <c r="I58491" s="55"/>
    </row>
    <row r="58492" spans="7:9" x14ac:dyDescent="0.25">
      <c r="G58492" s="55"/>
      <c r="H58492" s="56"/>
      <c r="I58492" s="55"/>
    </row>
    <row r="58493" spans="7:9" x14ac:dyDescent="0.25">
      <c r="G58493" s="55"/>
      <c r="H58493" s="56"/>
      <c r="I58493" s="55"/>
    </row>
    <row r="58494" spans="7:9" x14ac:dyDescent="0.25">
      <c r="G58494" s="55"/>
      <c r="H58494" s="56"/>
      <c r="I58494" s="55"/>
    </row>
    <row r="58495" spans="7:9" x14ac:dyDescent="0.25">
      <c r="G58495" s="55"/>
      <c r="H58495" s="56"/>
      <c r="I58495" s="55"/>
    </row>
    <row r="58496" spans="7:9" x14ac:dyDescent="0.25">
      <c r="G58496" s="55"/>
      <c r="H58496" s="56"/>
      <c r="I58496" s="55"/>
    </row>
    <row r="58497" spans="7:9" x14ac:dyDescent="0.25">
      <c r="G58497" s="55"/>
      <c r="H58497" s="56"/>
      <c r="I58497" s="55"/>
    </row>
    <row r="58498" spans="7:9" x14ac:dyDescent="0.25">
      <c r="G58498" s="55"/>
      <c r="H58498" s="56"/>
      <c r="I58498" s="55"/>
    </row>
    <row r="58499" spans="7:9" x14ac:dyDescent="0.25">
      <c r="G58499" s="55"/>
      <c r="H58499" s="56"/>
      <c r="I58499" s="55"/>
    </row>
    <row r="58500" spans="7:9" x14ac:dyDescent="0.25">
      <c r="G58500" s="55"/>
      <c r="H58500" s="56"/>
      <c r="I58500" s="55"/>
    </row>
    <row r="58501" spans="7:9" x14ac:dyDescent="0.25">
      <c r="G58501" s="55"/>
      <c r="H58501" s="56"/>
      <c r="I58501" s="55"/>
    </row>
    <row r="58502" spans="7:9" x14ac:dyDescent="0.25">
      <c r="G58502" s="55"/>
      <c r="H58502" s="56"/>
      <c r="I58502" s="55"/>
    </row>
    <row r="58503" spans="7:9" x14ac:dyDescent="0.25">
      <c r="G58503" s="55"/>
      <c r="H58503" s="56"/>
      <c r="I58503" s="55"/>
    </row>
    <row r="58504" spans="7:9" x14ac:dyDescent="0.25">
      <c r="G58504" s="55"/>
      <c r="H58504" s="56"/>
      <c r="I58504" s="55"/>
    </row>
    <row r="58505" spans="7:9" x14ac:dyDescent="0.25">
      <c r="G58505" s="55"/>
      <c r="H58505" s="56"/>
      <c r="I58505" s="55"/>
    </row>
    <row r="58506" spans="7:9" x14ac:dyDescent="0.25">
      <c r="G58506" s="55"/>
      <c r="H58506" s="56"/>
      <c r="I58506" s="55"/>
    </row>
    <row r="58507" spans="7:9" x14ac:dyDescent="0.25">
      <c r="G58507" s="55"/>
      <c r="H58507" s="56"/>
      <c r="I58507" s="55"/>
    </row>
    <row r="58508" spans="7:9" x14ac:dyDescent="0.25">
      <c r="G58508" s="55"/>
      <c r="H58508" s="56"/>
      <c r="I58508" s="55"/>
    </row>
    <row r="58509" spans="7:9" x14ac:dyDescent="0.25">
      <c r="G58509" s="55"/>
      <c r="H58509" s="56"/>
      <c r="I58509" s="55"/>
    </row>
    <row r="58510" spans="7:9" x14ac:dyDescent="0.25">
      <c r="G58510" s="55"/>
      <c r="H58510" s="56"/>
      <c r="I58510" s="55"/>
    </row>
    <row r="58511" spans="7:9" x14ac:dyDescent="0.25">
      <c r="G58511" s="55"/>
      <c r="H58511" s="56"/>
      <c r="I58511" s="55"/>
    </row>
    <row r="58512" spans="7:9" x14ac:dyDescent="0.25">
      <c r="G58512" s="55"/>
      <c r="H58512" s="56"/>
      <c r="I58512" s="55"/>
    </row>
    <row r="58513" spans="7:9" x14ac:dyDescent="0.25">
      <c r="G58513" s="55"/>
      <c r="H58513" s="56"/>
      <c r="I58513" s="55"/>
    </row>
    <row r="58514" spans="7:9" x14ac:dyDescent="0.25">
      <c r="G58514" s="55"/>
      <c r="H58514" s="56"/>
      <c r="I58514" s="55"/>
    </row>
    <row r="58515" spans="7:9" x14ac:dyDescent="0.25">
      <c r="G58515" s="55"/>
      <c r="H58515" s="56"/>
      <c r="I58515" s="55"/>
    </row>
    <row r="58516" spans="7:9" x14ac:dyDescent="0.25">
      <c r="G58516" s="55"/>
      <c r="H58516" s="56"/>
      <c r="I58516" s="55"/>
    </row>
    <row r="58517" spans="7:9" x14ac:dyDescent="0.25">
      <c r="G58517" s="55"/>
      <c r="H58517" s="56"/>
      <c r="I58517" s="55"/>
    </row>
    <row r="58518" spans="7:9" x14ac:dyDescent="0.25">
      <c r="G58518" s="55"/>
      <c r="H58518" s="56"/>
      <c r="I58518" s="55"/>
    </row>
    <row r="58519" spans="7:9" x14ac:dyDescent="0.25">
      <c r="G58519" s="55"/>
      <c r="H58519" s="56"/>
      <c r="I58519" s="55"/>
    </row>
    <row r="58520" spans="7:9" x14ac:dyDescent="0.25">
      <c r="G58520" s="55"/>
      <c r="H58520" s="56"/>
      <c r="I58520" s="55"/>
    </row>
    <row r="58521" spans="7:9" x14ac:dyDescent="0.25">
      <c r="G58521" s="55"/>
      <c r="H58521" s="56"/>
      <c r="I58521" s="55"/>
    </row>
    <row r="58522" spans="7:9" x14ac:dyDescent="0.25">
      <c r="G58522" s="55"/>
      <c r="H58522" s="56"/>
      <c r="I58522" s="55"/>
    </row>
    <row r="58523" spans="7:9" x14ac:dyDescent="0.25">
      <c r="G58523" s="55"/>
      <c r="H58523" s="56"/>
      <c r="I58523" s="55"/>
    </row>
    <row r="58524" spans="7:9" x14ac:dyDescent="0.25">
      <c r="G58524" s="55"/>
      <c r="H58524" s="56"/>
      <c r="I58524" s="55"/>
    </row>
    <row r="58525" spans="7:9" x14ac:dyDescent="0.25">
      <c r="G58525" s="55"/>
      <c r="H58525" s="56"/>
      <c r="I58525" s="55"/>
    </row>
    <row r="58526" spans="7:9" x14ac:dyDescent="0.25">
      <c r="G58526" s="55"/>
      <c r="H58526" s="56"/>
      <c r="I58526" s="55"/>
    </row>
    <row r="58527" spans="7:9" x14ac:dyDescent="0.25">
      <c r="G58527" s="55"/>
      <c r="H58527" s="56"/>
      <c r="I58527" s="55"/>
    </row>
    <row r="58528" spans="7:9" x14ac:dyDescent="0.25">
      <c r="G58528" s="55"/>
      <c r="H58528" s="56"/>
      <c r="I58528" s="55"/>
    </row>
    <row r="58529" spans="7:9" x14ac:dyDescent="0.25">
      <c r="G58529" s="55"/>
      <c r="H58529" s="56"/>
      <c r="I58529" s="55"/>
    </row>
    <row r="58530" spans="7:9" x14ac:dyDescent="0.25">
      <c r="G58530" s="55"/>
      <c r="H58530" s="56"/>
      <c r="I58530" s="55"/>
    </row>
    <row r="58531" spans="7:9" x14ac:dyDescent="0.25">
      <c r="G58531" s="55"/>
      <c r="H58531" s="56"/>
      <c r="I58531" s="55"/>
    </row>
    <row r="58532" spans="7:9" x14ac:dyDescent="0.25">
      <c r="G58532" s="55"/>
      <c r="H58532" s="56"/>
      <c r="I58532" s="55"/>
    </row>
    <row r="58533" spans="7:9" x14ac:dyDescent="0.25">
      <c r="G58533" s="55"/>
      <c r="H58533" s="56"/>
      <c r="I58533" s="55"/>
    </row>
    <row r="58534" spans="7:9" x14ac:dyDescent="0.25">
      <c r="G58534" s="55"/>
      <c r="H58534" s="56"/>
      <c r="I58534" s="55"/>
    </row>
    <row r="58535" spans="7:9" x14ac:dyDescent="0.25">
      <c r="G58535" s="55"/>
      <c r="H58535" s="56"/>
      <c r="I58535" s="55"/>
    </row>
    <row r="58536" spans="7:9" x14ac:dyDescent="0.25">
      <c r="G58536" s="55"/>
      <c r="H58536" s="56"/>
      <c r="I58536" s="55"/>
    </row>
    <row r="58537" spans="7:9" x14ac:dyDescent="0.25">
      <c r="G58537" s="55"/>
      <c r="H58537" s="56"/>
      <c r="I58537" s="55"/>
    </row>
    <row r="58538" spans="7:9" x14ac:dyDescent="0.25">
      <c r="G58538" s="55"/>
      <c r="H58538" s="56"/>
      <c r="I58538" s="55"/>
    </row>
    <row r="58539" spans="7:9" x14ac:dyDescent="0.25">
      <c r="G58539" s="55"/>
      <c r="H58539" s="56"/>
      <c r="I58539" s="55"/>
    </row>
    <row r="58540" spans="7:9" x14ac:dyDescent="0.25">
      <c r="G58540" s="55"/>
      <c r="H58540" s="56"/>
      <c r="I58540" s="55"/>
    </row>
    <row r="58541" spans="7:9" x14ac:dyDescent="0.25">
      <c r="G58541" s="55"/>
      <c r="H58541" s="56"/>
      <c r="I58541" s="55"/>
    </row>
    <row r="58542" spans="7:9" x14ac:dyDescent="0.25">
      <c r="G58542" s="55"/>
      <c r="H58542" s="56"/>
      <c r="I58542" s="55"/>
    </row>
    <row r="58543" spans="7:9" x14ac:dyDescent="0.25">
      <c r="G58543" s="55"/>
      <c r="H58543" s="56"/>
      <c r="I58543" s="55"/>
    </row>
    <row r="58544" spans="7:9" x14ac:dyDescent="0.25">
      <c r="G58544" s="55"/>
      <c r="H58544" s="56"/>
      <c r="I58544" s="55"/>
    </row>
    <row r="58545" spans="7:9" x14ac:dyDescent="0.25">
      <c r="G58545" s="55"/>
      <c r="H58545" s="56"/>
      <c r="I58545" s="55"/>
    </row>
    <row r="58546" spans="7:9" x14ac:dyDescent="0.25">
      <c r="G58546" s="55"/>
      <c r="H58546" s="56"/>
      <c r="I58546" s="55"/>
    </row>
    <row r="58547" spans="7:9" x14ac:dyDescent="0.25">
      <c r="G58547" s="55"/>
      <c r="H58547" s="56"/>
      <c r="I58547" s="55"/>
    </row>
    <row r="58548" spans="7:9" x14ac:dyDescent="0.25">
      <c r="G58548" s="55"/>
      <c r="H58548" s="56"/>
      <c r="I58548" s="55"/>
    </row>
    <row r="58549" spans="7:9" x14ac:dyDescent="0.25">
      <c r="G58549" s="55"/>
      <c r="H58549" s="56"/>
      <c r="I58549" s="55"/>
    </row>
    <row r="58550" spans="7:9" x14ac:dyDescent="0.25">
      <c r="G58550" s="55"/>
      <c r="H58550" s="56"/>
      <c r="I58550" s="55"/>
    </row>
    <row r="58551" spans="7:9" x14ac:dyDescent="0.25">
      <c r="G58551" s="55"/>
      <c r="H58551" s="56"/>
      <c r="I58551" s="55"/>
    </row>
    <row r="58552" spans="7:9" x14ac:dyDescent="0.25">
      <c r="G58552" s="55"/>
      <c r="H58552" s="56"/>
      <c r="I58552" s="55"/>
    </row>
    <row r="58553" spans="7:9" x14ac:dyDescent="0.25">
      <c r="G58553" s="55"/>
      <c r="H58553" s="56"/>
      <c r="I58553" s="55"/>
    </row>
    <row r="58554" spans="7:9" x14ac:dyDescent="0.25">
      <c r="G58554" s="55"/>
      <c r="H58554" s="56"/>
      <c r="I58554" s="55"/>
    </row>
    <row r="58555" spans="7:9" x14ac:dyDescent="0.25">
      <c r="G58555" s="55"/>
      <c r="H58555" s="56"/>
      <c r="I58555" s="55"/>
    </row>
    <row r="58556" spans="7:9" x14ac:dyDescent="0.25">
      <c r="G58556" s="55"/>
      <c r="H58556" s="56"/>
      <c r="I58556" s="55"/>
    </row>
    <row r="58557" spans="7:9" x14ac:dyDescent="0.25">
      <c r="G58557" s="55"/>
      <c r="H58557" s="56"/>
      <c r="I58557" s="55"/>
    </row>
    <row r="58558" spans="7:9" x14ac:dyDescent="0.25">
      <c r="G58558" s="55"/>
      <c r="H58558" s="56"/>
      <c r="I58558" s="55"/>
    </row>
    <row r="58559" spans="7:9" x14ac:dyDescent="0.25">
      <c r="G58559" s="55"/>
      <c r="H58559" s="56"/>
      <c r="I58559" s="55"/>
    </row>
    <row r="58560" spans="7:9" x14ac:dyDescent="0.25">
      <c r="G58560" s="55"/>
      <c r="H58560" s="56"/>
      <c r="I58560" s="55"/>
    </row>
    <row r="58561" spans="7:9" x14ac:dyDescent="0.25">
      <c r="G58561" s="55"/>
      <c r="H58561" s="56"/>
      <c r="I58561" s="55"/>
    </row>
    <row r="58562" spans="7:9" x14ac:dyDescent="0.25">
      <c r="G58562" s="55"/>
      <c r="H58562" s="56"/>
      <c r="I58562" s="55"/>
    </row>
    <row r="58563" spans="7:9" x14ac:dyDescent="0.25">
      <c r="G58563" s="55"/>
      <c r="H58563" s="56"/>
      <c r="I58563" s="55"/>
    </row>
    <row r="58564" spans="7:9" x14ac:dyDescent="0.25">
      <c r="G58564" s="55"/>
      <c r="H58564" s="56"/>
      <c r="I58564" s="55"/>
    </row>
    <row r="58565" spans="7:9" x14ac:dyDescent="0.25">
      <c r="G58565" s="55"/>
      <c r="H58565" s="56"/>
      <c r="I58565" s="55"/>
    </row>
    <row r="58566" spans="7:9" x14ac:dyDescent="0.25">
      <c r="G58566" s="55"/>
      <c r="H58566" s="56"/>
      <c r="I58566" s="55"/>
    </row>
    <row r="58567" spans="7:9" x14ac:dyDescent="0.25">
      <c r="G58567" s="55"/>
      <c r="H58567" s="56"/>
      <c r="I58567" s="55"/>
    </row>
    <row r="58568" spans="7:9" x14ac:dyDescent="0.25">
      <c r="G58568" s="55"/>
      <c r="H58568" s="56"/>
      <c r="I58568" s="55"/>
    </row>
    <row r="58569" spans="7:9" x14ac:dyDescent="0.25">
      <c r="G58569" s="55"/>
      <c r="H58569" s="56"/>
      <c r="I58569" s="55"/>
    </row>
    <row r="58570" spans="7:9" x14ac:dyDescent="0.25">
      <c r="G58570" s="55"/>
      <c r="H58570" s="56"/>
      <c r="I58570" s="55"/>
    </row>
    <row r="58571" spans="7:9" x14ac:dyDescent="0.25">
      <c r="G58571" s="55"/>
      <c r="H58571" s="56"/>
      <c r="I58571" s="55"/>
    </row>
    <row r="58572" spans="7:9" x14ac:dyDescent="0.25">
      <c r="G58572" s="55"/>
      <c r="H58572" s="56"/>
      <c r="I58572" s="55"/>
    </row>
    <row r="58573" spans="7:9" x14ac:dyDescent="0.25">
      <c r="G58573" s="55"/>
      <c r="H58573" s="56"/>
      <c r="I58573" s="55"/>
    </row>
    <row r="58574" spans="7:9" x14ac:dyDescent="0.25">
      <c r="G58574" s="55"/>
      <c r="H58574" s="56"/>
      <c r="I58574" s="55"/>
    </row>
    <row r="58575" spans="7:9" x14ac:dyDescent="0.25">
      <c r="G58575" s="55"/>
      <c r="H58575" s="56"/>
      <c r="I58575" s="55"/>
    </row>
    <row r="58576" spans="7:9" x14ac:dyDescent="0.25">
      <c r="G58576" s="55"/>
      <c r="H58576" s="56"/>
      <c r="I58576" s="55"/>
    </row>
    <row r="58577" spans="7:9" x14ac:dyDescent="0.25">
      <c r="G58577" s="55"/>
      <c r="H58577" s="56"/>
      <c r="I58577" s="55"/>
    </row>
    <row r="58578" spans="7:9" x14ac:dyDescent="0.25">
      <c r="G58578" s="55"/>
      <c r="H58578" s="56"/>
      <c r="I58578" s="55"/>
    </row>
    <row r="58579" spans="7:9" x14ac:dyDescent="0.25">
      <c r="G58579" s="55"/>
      <c r="H58579" s="56"/>
      <c r="I58579" s="55"/>
    </row>
    <row r="58580" spans="7:9" x14ac:dyDescent="0.25">
      <c r="G58580" s="55"/>
      <c r="H58580" s="56"/>
      <c r="I58580" s="55"/>
    </row>
    <row r="58581" spans="7:9" x14ac:dyDescent="0.25">
      <c r="G58581" s="55"/>
      <c r="H58581" s="56"/>
      <c r="I58581" s="55"/>
    </row>
    <row r="58582" spans="7:9" x14ac:dyDescent="0.25">
      <c r="G58582" s="55"/>
      <c r="H58582" s="56"/>
      <c r="I58582" s="55"/>
    </row>
    <row r="58583" spans="7:9" x14ac:dyDescent="0.25">
      <c r="G58583" s="55"/>
      <c r="H58583" s="56"/>
      <c r="I58583" s="55"/>
    </row>
    <row r="58584" spans="7:9" x14ac:dyDescent="0.25">
      <c r="G58584" s="55"/>
      <c r="H58584" s="56"/>
      <c r="I58584" s="55"/>
    </row>
    <row r="58585" spans="7:9" x14ac:dyDescent="0.25">
      <c r="G58585" s="55"/>
      <c r="H58585" s="56"/>
      <c r="I58585" s="55"/>
    </row>
    <row r="58586" spans="7:9" x14ac:dyDescent="0.25">
      <c r="G58586" s="55"/>
      <c r="H58586" s="56"/>
      <c r="I58586" s="55"/>
    </row>
    <row r="58587" spans="7:9" x14ac:dyDescent="0.25">
      <c r="G58587" s="55"/>
      <c r="H58587" s="56"/>
      <c r="I58587" s="55"/>
    </row>
    <row r="58588" spans="7:9" x14ac:dyDescent="0.25">
      <c r="G58588" s="55"/>
      <c r="H58588" s="56"/>
      <c r="I58588" s="55"/>
    </row>
    <row r="58589" spans="7:9" x14ac:dyDescent="0.25">
      <c r="G58589" s="55"/>
      <c r="H58589" s="56"/>
      <c r="I58589" s="55"/>
    </row>
    <row r="58590" spans="7:9" x14ac:dyDescent="0.25">
      <c r="G58590" s="55"/>
      <c r="H58590" s="56"/>
      <c r="I58590" s="55"/>
    </row>
    <row r="58591" spans="7:9" x14ac:dyDescent="0.25">
      <c r="G58591" s="55"/>
      <c r="H58591" s="56"/>
      <c r="I58591" s="55"/>
    </row>
    <row r="58592" spans="7:9" x14ac:dyDescent="0.25">
      <c r="G58592" s="55"/>
      <c r="H58592" s="56"/>
      <c r="I58592" s="55"/>
    </row>
    <row r="58593" spans="7:9" x14ac:dyDescent="0.25">
      <c r="G58593" s="55"/>
      <c r="H58593" s="56"/>
      <c r="I58593" s="55"/>
    </row>
    <row r="58594" spans="7:9" x14ac:dyDescent="0.25">
      <c r="G58594" s="55"/>
      <c r="H58594" s="56"/>
      <c r="I58594" s="55"/>
    </row>
    <row r="58595" spans="7:9" x14ac:dyDescent="0.25">
      <c r="G58595" s="55"/>
      <c r="H58595" s="56"/>
      <c r="I58595" s="55"/>
    </row>
    <row r="58596" spans="7:9" x14ac:dyDescent="0.25">
      <c r="G58596" s="55"/>
      <c r="H58596" s="56"/>
      <c r="I58596" s="55"/>
    </row>
    <row r="58597" spans="7:9" x14ac:dyDescent="0.25">
      <c r="G58597" s="55"/>
      <c r="H58597" s="56"/>
      <c r="I58597" s="55"/>
    </row>
    <row r="58598" spans="7:9" x14ac:dyDescent="0.25">
      <c r="G58598" s="55"/>
      <c r="H58598" s="56"/>
      <c r="I58598" s="55"/>
    </row>
    <row r="58599" spans="7:9" x14ac:dyDescent="0.25">
      <c r="G58599" s="55"/>
      <c r="H58599" s="56"/>
      <c r="I58599" s="55"/>
    </row>
    <row r="58600" spans="7:9" x14ac:dyDescent="0.25">
      <c r="G58600" s="55"/>
      <c r="H58600" s="56"/>
      <c r="I58600" s="55"/>
    </row>
    <row r="58601" spans="7:9" x14ac:dyDescent="0.25">
      <c r="G58601" s="55"/>
      <c r="H58601" s="56"/>
      <c r="I58601" s="55"/>
    </row>
    <row r="58602" spans="7:9" x14ac:dyDescent="0.25">
      <c r="G58602" s="55"/>
      <c r="H58602" s="56"/>
      <c r="I58602" s="55"/>
    </row>
    <row r="58603" spans="7:9" x14ac:dyDescent="0.25">
      <c r="G58603" s="55"/>
      <c r="H58603" s="56"/>
      <c r="I58603" s="55"/>
    </row>
    <row r="58604" spans="7:9" x14ac:dyDescent="0.25">
      <c r="G58604" s="55"/>
      <c r="H58604" s="56"/>
      <c r="I58604" s="55"/>
    </row>
    <row r="58605" spans="7:9" x14ac:dyDescent="0.25">
      <c r="G58605" s="55"/>
      <c r="H58605" s="56"/>
      <c r="I58605" s="55"/>
    </row>
    <row r="58606" spans="7:9" x14ac:dyDescent="0.25">
      <c r="G58606" s="55"/>
      <c r="H58606" s="56"/>
      <c r="I58606" s="55"/>
    </row>
    <row r="58607" spans="7:9" x14ac:dyDescent="0.25">
      <c r="G58607" s="55"/>
      <c r="H58607" s="56"/>
      <c r="I58607" s="55"/>
    </row>
    <row r="58608" spans="7:9" x14ac:dyDescent="0.25">
      <c r="G58608" s="55"/>
      <c r="H58608" s="56"/>
      <c r="I58608" s="55"/>
    </row>
    <row r="58609" spans="7:9" x14ac:dyDescent="0.25">
      <c r="G58609" s="55"/>
      <c r="H58609" s="56"/>
      <c r="I58609" s="55"/>
    </row>
    <row r="58610" spans="7:9" x14ac:dyDescent="0.25">
      <c r="G58610" s="55"/>
      <c r="H58610" s="56"/>
      <c r="I58610" s="55"/>
    </row>
    <row r="58611" spans="7:9" x14ac:dyDescent="0.25">
      <c r="G58611" s="55"/>
      <c r="H58611" s="56"/>
      <c r="I58611" s="55"/>
    </row>
    <row r="58612" spans="7:9" x14ac:dyDescent="0.25">
      <c r="G58612" s="55"/>
      <c r="H58612" s="56"/>
      <c r="I58612" s="55"/>
    </row>
    <row r="58613" spans="7:9" x14ac:dyDescent="0.25">
      <c r="G58613" s="55"/>
      <c r="H58613" s="56"/>
      <c r="I58613" s="55"/>
    </row>
    <row r="58614" spans="7:9" x14ac:dyDescent="0.25">
      <c r="G58614" s="55"/>
      <c r="H58614" s="56"/>
      <c r="I58614" s="55"/>
    </row>
    <row r="58615" spans="7:9" x14ac:dyDescent="0.25">
      <c r="G58615" s="55"/>
      <c r="H58615" s="56"/>
      <c r="I58615" s="55"/>
    </row>
    <row r="58616" spans="7:9" x14ac:dyDescent="0.25">
      <c r="G58616" s="55"/>
      <c r="H58616" s="56"/>
      <c r="I58616" s="55"/>
    </row>
    <row r="58617" spans="7:9" x14ac:dyDescent="0.25">
      <c r="G58617" s="55"/>
      <c r="H58617" s="56"/>
      <c r="I58617" s="55"/>
    </row>
    <row r="58618" spans="7:9" x14ac:dyDescent="0.25">
      <c r="G58618" s="55"/>
      <c r="H58618" s="56"/>
      <c r="I58618" s="55"/>
    </row>
    <row r="58619" spans="7:9" x14ac:dyDescent="0.25">
      <c r="G58619" s="55"/>
      <c r="H58619" s="56"/>
      <c r="I58619" s="55"/>
    </row>
    <row r="58620" spans="7:9" x14ac:dyDescent="0.25">
      <c r="G58620" s="55"/>
      <c r="H58620" s="56"/>
      <c r="I58620" s="55"/>
    </row>
    <row r="58621" spans="7:9" x14ac:dyDescent="0.25">
      <c r="G58621" s="55"/>
      <c r="H58621" s="56"/>
      <c r="I58621" s="55"/>
    </row>
    <row r="58622" spans="7:9" x14ac:dyDescent="0.25">
      <c r="G58622" s="55"/>
      <c r="H58622" s="56"/>
      <c r="I58622" s="55"/>
    </row>
    <row r="58623" spans="7:9" x14ac:dyDescent="0.25">
      <c r="G58623" s="55"/>
      <c r="H58623" s="56"/>
      <c r="I58623" s="55"/>
    </row>
    <row r="58624" spans="7:9" x14ac:dyDescent="0.25">
      <c r="G58624" s="55"/>
      <c r="H58624" s="56"/>
      <c r="I58624" s="55"/>
    </row>
    <row r="58625" spans="7:9" x14ac:dyDescent="0.25">
      <c r="G58625" s="55"/>
      <c r="H58625" s="56"/>
      <c r="I58625" s="55"/>
    </row>
    <row r="58626" spans="7:9" x14ac:dyDescent="0.25">
      <c r="G58626" s="55"/>
      <c r="H58626" s="56"/>
      <c r="I58626" s="55"/>
    </row>
    <row r="58627" spans="7:9" x14ac:dyDescent="0.25">
      <c r="G58627" s="55"/>
      <c r="H58627" s="56"/>
      <c r="I58627" s="55"/>
    </row>
    <row r="58628" spans="7:9" x14ac:dyDescent="0.25">
      <c r="G58628" s="55"/>
      <c r="H58628" s="56"/>
      <c r="I58628" s="55"/>
    </row>
    <row r="58629" spans="7:9" x14ac:dyDescent="0.25">
      <c r="G58629" s="55"/>
      <c r="H58629" s="56"/>
      <c r="I58629" s="55"/>
    </row>
    <row r="58630" spans="7:9" x14ac:dyDescent="0.25">
      <c r="G58630" s="55"/>
      <c r="H58630" s="56"/>
      <c r="I58630" s="55"/>
    </row>
    <row r="58631" spans="7:9" x14ac:dyDescent="0.25">
      <c r="G58631" s="55"/>
      <c r="H58631" s="56"/>
      <c r="I58631" s="55"/>
    </row>
    <row r="58632" spans="7:9" x14ac:dyDescent="0.25">
      <c r="G58632" s="55"/>
      <c r="H58632" s="56"/>
      <c r="I58632" s="55"/>
    </row>
    <row r="58633" spans="7:9" x14ac:dyDescent="0.25">
      <c r="G58633" s="55"/>
      <c r="H58633" s="56"/>
      <c r="I58633" s="55"/>
    </row>
    <row r="58634" spans="7:9" x14ac:dyDescent="0.25">
      <c r="G58634" s="55"/>
      <c r="H58634" s="56"/>
      <c r="I58634" s="55"/>
    </row>
    <row r="58635" spans="7:9" x14ac:dyDescent="0.25">
      <c r="G58635" s="55"/>
      <c r="H58635" s="56"/>
      <c r="I58635" s="55"/>
    </row>
    <row r="58636" spans="7:9" x14ac:dyDescent="0.25">
      <c r="G58636" s="55"/>
      <c r="H58636" s="56"/>
      <c r="I58636" s="55"/>
    </row>
    <row r="58637" spans="7:9" x14ac:dyDescent="0.25">
      <c r="G58637" s="55"/>
      <c r="H58637" s="56"/>
      <c r="I58637" s="55"/>
    </row>
    <row r="58638" spans="7:9" x14ac:dyDescent="0.25">
      <c r="G58638" s="55"/>
      <c r="H58638" s="56"/>
      <c r="I58638" s="55"/>
    </row>
    <row r="58639" spans="7:9" x14ac:dyDescent="0.25">
      <c r="G58639" s="55"/>
      <c r="H58639" s="56"/>
      <c r="I58639" s="55"/>
    </row>
    <row r="58640" spans="7:9" x14ac:dyDescent="0.25">
      <c r="G58640" s="55"/>
      <c r="H58640" s="56"/>
      <c r="I58640" s="55"/>
    </row>
    <row r="58641" spans="7:9" x14ac:dyDescent="0.25">
      <c r="G58641" s="55"/>
      <c r="H58641" s="56"/>
      <c r="I58641" s="55"/>
    </row>
    <row r="58642" spans="7:9" x14ac:dyDescent="0.25">
      <c r="G58642" s="55"/>
      <c r="H58642" s="56"/>
      <c r="I58642" s="55"/>
    </row>
    <row r="58643" spans="7:9" x14ac:dyDescent="0.25">
      <c r="G58643" s="55"/>
      <c r="H58643" s="56"/>
      <c r="I58643" s="55"/>
    </row>
    <row r="58644" spans="7:9" x14ac:dyDescent="0.25">
      <c r="G58644" s="55"/>
      <c r="H58644" s="56"/>
      <c r="I58644" s="55"/>
    </row>
    <row r="58645" spans="7:9" x14ac:dyDescent="0.25">
      <c r="G58645" s="55"/>
      <c r="H58645" s="56"/>
      <c r="I58645" s="55"/>
    </row>
    <row r="58646" spans="7:9" x14ac:dyDescent="0.25">
      <c r="G58646" s="55"/>
      <c r="H58646" s="56"/>
      <c r="I58646" s="55"/>
    </row>
    <row r="58647" spans="7:9" x14ac:dyDescent="0.25">
      <c r="G58647" s="55"/>
      <c r="H58647" s="56"/>
      <c r="I58647" s="55"/>
    </row>
    <row r="58648" spans="7:9" x14ac:dyDescent="0.25">
      <c r="G58648" s="55"/>
      <c r="H58648" s="56"/>
      <c r="I58648" s="55"/>
    </row>
    <row r="58649" spans="7:9" x14ac:dyDescent="0.25">
      <c r="G58649" s="55"/>
      <c r="H58649" s="56"/>
      <c r="I58649" s="55"/>
    </row>
    <row r="58650" spans="7:9" x14ac:dyDescent="0.25">
      <c r="G58650" s="55"/>
      <c r="H58650" s="56"/>
      <c r="I58650" s="55"/>
    </row>
    <row r="58651" spans="7:9" x14ac:dyDescent="0.25">
      <c r="G58651" s="55"/>
      <c r="H58651" s="56"/>
      <c r="I58651" s="55"/>
    </row>
    <row r="58652" spans="7:9" x14ac:dyDescent="0.25">
      <c r="G58652" s="55"/>
      <c r="H58652" s="56"/>
      <c r="I58652" s="55"/>
    </row>
    <row r="58653" spans="7:9" x14ac:dyDescent="0.25">
      <c r="G58653" s="55"/>
      <c r="H58653" s="56"/>
      <c r="I58653" s="55"/>
    </row>
    <row r="58654" spans="7:9" x14ac:dyDescent="0.25">
      <c r="G58654" s="55"/>
      <c r="H58654" s="56"/>
      <c r="I58654" s="55"/>
    </row>
    <row r="58655" spans="7:9" x14ac:dyDescent="0.25">
      <c r="G58655" s="55"/>
      <c r="H58655" s="56"/>
      <c r="I58655" s="55"/>
    </row>
    <row r="58656" spans="7:9" x14ac:dyDescent="0.25">
      <c r="G58656" s="55"/>
      <c r="H58656" s="56"/>
      <c r="I58656" s="55"/>
    </row>
    <row r="58657" spans="7:9" x14ac:dyDescent="0.25">
      <c r="G58657" s="55"/>
      <c r="H58657" s="56"/>
      <c r="I58657" s="55"/>
    </row>
    <row r="58658" spans="7:9" x14ac:dyDescent="0.25">
      <c r="G58658" s="55"/>
      <c r="H58658" s="56"/>
      <c r="I58658" s="55"/>
    </row>
    <row r="58659" spans="7:9" x14ac:dyDescent="0.25">
      <c r="G58659" s="55"/>
      <c r="H58659" s="56"/>
      <c r="I58659" s="55"/>
    </row>
    <row r="58660" spans="7:9" x14ac:dyDescent="0.25">
      <c r="G58660" s="55"/>
      <c r="H58660" s="56"/>
      <c r="I58660" s="55"/>
    </row>
    <row r="58661" spans="7:9" x14ac:dyDescent="0.25">
      <c r="G58661" s="55"/>
      <c r="H58661" s="56"/>
      <c r="I58661" s="55"/>
    </row>
    <row r="58662" spans="7:9" x14ac:dyDescent="0.25">
      <c r="G58662" s="55"/>
      <c r="H58662" s="56"/>
      <c r="I58662" s="55"/>
    </row>
    <row r="58663" spans="7:9" x14ac:dyDescent="0.25">
      <c r="G58663" s="55"/>
      <c r="H58663" s="56"/>
      <c r="I58663" s="55"/>
    </row>
    <row r="58664" spans="7:9" x14ac:dyDescent="0.25">
      <c r="G58664" s="55"/>
      <c r="H58664" s="56"/>
      <c r="I58664" s="55"/>
    </row>
    <row r="58665" spans="7:9" x14ac:dyDescent="0.25">
      <c r="G58665" s="55"/>
      <c r="H58665" s="56"/>
      <c r="I58665" s="55"/>
    </row>
    <row r="58666" spans="7:9" x14ac:dyDescent="0.25">
      <c r="G58666" s="55"/>
      <c r="H58666" s="56"/>
      <c r="I58666" s="55"/>
    </row>
    <row r="58667" spans="7:9" x14ac:dyDescent="0.25">
      <c r="G58667" s="55"/>
      <c r="H58667" s="56"/>
      <c r="I58667" s="55"/>
    </row>
    <row r="58668" spans="7:9" x14ac:dyDescent="0.25">
      <c r="G58668" s="55"/>
      <c r="H58668" s="56"/>
      <c r="I58668" s="55"/>
    </row>
    <row r="58669" spans="7:9" x14ac:dyDescent="0.25">
      <c r="G58669" s="55"/>
      <c r="H58669" s="56"/>
      <c r="I58669" s="55"/>
    </row>
    <row r="58670" spans="7:9" x14ac:dyDescent="0.25">
      <c r="G58670" s="55"/>
      <c r="H58670" s="56"/>
      <c r="I58670" s="55"/>
    </row>
    <row r="58671" spans="7:9" x14ac:dyDescent="0.25">
      <c r="G58671" s="55"/>
      <c r="H58671" s="56"/>
      <c r="I58671" s="55"/>
    </row>
    <row r="58672" spans="7:9" x14ac:dyDescent="0.25">
      <c r="G58672" s="55"/>
      <c r="H58672" s="56"/>
      <c r="I58672" s="55"/>
    </row>
    <row r="58673" spans="7:9" x14ac:dyDescent="0.25">
      <c r="G58673" s="55"/>
      <c r="H58673" s="56"/>
      <c r="I58673" s="55"/>
    </row>
    <row r="58674" spans="7:9" x14ac:dyDescent="0.25">
      <c r="G58674" s="55"/>
      <c r="H58674" s="56"/>
      <c r="I58674" s="55"/>
    </row>
    <row r="58675" spans="7:9" x14ac:dyDescent="0.25">
      <c r="G58675" s="55"/>
      <c r="H58675" s="56"/>
      <c r="I58675" s="55"/>
    </row>
    <row r="58676" spans="7:9" x14ac:dyDescent="0.25">
      <c r="G58676" s="55"/>
      <c r="H58676" s="56"/>
      <c r="I58676" s="55"/>
    </row>
    <row r="58677" spans="7:9" x14ac:dyDescent="0.25">
      <c r="G58677" s="55"/>
      <c r="H58677" s="56"/>
      <c r="I58677" s="55"/>
    </row>
    <row r="58678" spans="7:9" x14ac:dyDescent="0.25">
      <c r="G58678" s="55"/>
      <c r="H58678" s="56"/>
      <c r="I58678" s="55"/>
    </row>
    <row r="58679" spans="7:9" x14ac:dyDescent="0.25">
      <c r="G58679" s="55"/>
      <c r="H58679" s="56"/>
      <c r="I58679" s="55"/>
    </row>
    <row r="58680" spans="7:9" x14ac:dyDescent="0.25">
      <c r="G58680" s="55"/>
      <c r="H58680" s="56"/>
      <c r="I58680" s="55"/>
    </row>
    <row r="58681" spans="7:9" x14ac:dyDescent="0.25">
      <c r="G58681" s="55"/>
      <c r="H58681" s="56"/>
      <c r="I58681" s="55"/>
    </row>
    <row r="58682" spans="7:9" x14ac:dyDescent="0.25">
      <c r="G58682" s="55"/>
      <c r="H58682" s="56"/>
      <c r="I58682" s="55"/>
    </row>
    <row r="58683" spans="7:9" x14ac:dyDescent="0.25">
      <c r="G58683" s="55"/>
      <c r="H58683" s="56"/>
      <c r="I58683" s="55"/>
    </row>
    <row r="58684" spans="7:9" x14ac:dyDescent="0.25">
      <c r="G58684" s="55"/>
      <c r="H58684" s="56"/>
      <c r="I58684" s="55"/>
    </row>
    <row r="58685" spans="7:9" x14ac:dyDescent="0.25">
      <c r="G58685" s="55"/>
      <c r="H58685" s="56"/>
      <c r="I58685" s="55"/>
    </row>
    <row r="58686" spans="7:9" x14ac:dyDescent="0.25">
      <c r="G58686" s="55"/>
      <c r="H58686" s="56"/>
      <c r="I58686" s="55"/>
    </row>
    <row r="58687" spans="7:9" x14ac:dyDescent="0.25">
      <c r="G58687" s="55"/>
      <c r="H58687" s="56"/>
      <c r="I58687" s="55"/>
    </row>
    <row r="58688" spans="7:9" x14ac:dyDescent="0.25">
      <c r="G58688" s="55"/>
      <c r="H58688" s="56"/>
      <c r="I58688" s="55"/>
    </row>
    <row r="58689" spans="7:9" x14ac:dyDescent="0.25">
      <c r="G58689" s="55"/>
      <c r="H58689" s="56"/>
      <c r="I58689" s="55"/>
    </row>
    <row r="58690" spans="7:9" x14ac:dyDescent="0.25">
      <c r="G58690" s="55"/>
      <c r="H58690" s="56"/>
      <c r="I58690" s="55"/>
    </row>
    <row r="58691" spans="7:9" x14ac:dyDescent="0.25">
      <c r="G58691" s="55"/>
      <c r="H58691" s="56"/>
      <c r="I58691" s="55"/>
    </row>
    <row r="58692" spans="7:9" x14ac:dyDescent="0.25">
      <c r="G58692" s="55"/>
      <c r="H58692" s="56"/>
      <c r="I58692" s="55"/>
    </row>
    <row r="58693" spans="7:9" x14ac:dyDescent="0.25">
      <c r="G58693" s="55"/>
      <c r="H58693" s="56"/>
      <c r="I58693" s="55"/>
    </row>
    <row r="58694" spans="7:9" x14ac:dyDescent="0.25">
      <c r="G58694" s="55"/>
      <c r="H58694" s="56"/>
      <c r="I58694" s="55"/>
    </row>
    <row r="58695" spans="7:9" x14ac:dyDescent="0.25">
      <c r="G58695" s="55"/>
      <c r="H58695" s="56"/>
      <c r="I58695" s="55"/>
    </row>
    <row r="58696" spans="7:9" x14ac:dyDescent="0.25">
      <c r="G58696" s="55"/>
      <c r="H58696" s="56"/>
      <c r="I58696" s="55"/>
    </row>
    <row r="58697" spans="7:9" x14ac:dyDescent="0.25">
      <c r="G58697" s="55"/>
      <c r="H58697" s="56"/>
      <c r="I58697" s="55"/>
    </row>
    <row r="58698" spans="7:9" x14ac:dyDescent="0.25">
      <c r="G58698" s="55"/>
      <c r="H58698" s="56"/>
      <c r="I58698" s="55"/>
    </row>
    <row r="58699" spans="7:9" x14ac:dyDescent="0.25">
      <c r="G58699" s="55"/>
      <c r="H58699" s="56"/>
      <c r="I58699" s="55"/>
    </row>
    <row r="58700" spans="7:9" x14ac:dyDescent="0.25">
      <c r="G58700" s="55"/>
      <c r="H58700" s="56"/>
      <c r="I58700" s="55"/>
    </row>
    <row r="58701" spans="7:9" x14ac:dyDescent="0.25">
      <c r="G58701" s="55"/>
      <c r="H58701" s="56"/>
      <c r="I58701" s="55"/>
    </row>
    <row r="58702" spans="7:9" x14ac:dyDescent="0.25">
      <c r="G58702" s="55"/>
      <c r="H58702" s="56"/>
      <c r="I58702" s="55"/>
    </row>
    <row r="58703" spans="7:9" x14ac:dyDescent="0.25">
      <c r="G58703" s="55"/>
      <c r="H58703" s="56"/>
      <c r="I58703" s="55"/>
    </row>
    <row r="58704" spans="7:9" x14ac:dyDescent="0.25">
      <c r="G58704" s="55"/>
      <c r="H58704" s="56"/>
      <c r="I58704" s="55"/>
    </row>
    <row r="58705" spans="7:9" x14ac:dyDescent="0.25">
      <c r="G58705" s="55"/>
      <c r="H58705" s="56"/>
      <c r="I58705" s="55"/>
    </row>
    <row r="58706" spans="7:9" x14ac:dyDescent="0.25">
      <c r="G58706" s="55"/>
      <c r="H58706" s="56"/>
      <c r="I58706" s="55"/>
    </row>
    <row r="58707" spans="7:9" x14ac:dyDescent="0.25">
      <c r="G58707" s="55"/>
      <c r="H58707" s="56"/>
      <c r="I58707" s="55"/>
    </row>
    <row r="58708" spans="7:9" x14ac:dyDescent="0.25">
      <c r="G58708" s="55"/>
      <c r="H58708" s="56"/>
      <c r="I58708" s="55"/>
    </row>
    <row r="58709" spans="7:9" x14ac:dyDescent="0.25">
      <c r="G58709" s="55"/>
      <c r="H58709" s="56"/>
      <c r="I58709" s="55"/>
    </row>
    <row r="58710" spans="7:9" x14ac:dyDescent="0.25">
      <c r="G58710" s="55"/>
      <c r="H58710" s="56"/>
      <c r="I58710" s="55"/>
    </row>
    <row r="58711" spans="7:9" x14ac:dyDescent="0.25">
      <c r="G58711" s="55"/>
      <c r="H58711" s="56"/>
      <c r="I58711" s="55"/>
    </row>
    <row r="58712" spans="7:9" x14ac:dyDescent="0.25">
      <c r="G58712" s="55"/>
      <c r="H58712" s="56"/>
      <c r="I58712" s="55"/>
    </row>
    <row r="58713" spans="7:9" x14ac:dyDescent="0.25">
      <c r="G58713" s="55"/>
      <c r="H58713" s="56"/>
      <c r="I58713" s="55"/>
    </row>
    <row r="58714" spans="7:9" x14ac:dyDescent="0.25">
      <c r="G58714" s="55"/>
      <c r="H58714" s="56"/>
      <c r="I58714" s="55"/>
    </row>
    <row r="58715" spans="7:9" x14ac:dyDescent="0.25">
      <c r="G58715" s="55"/>
      <c r="H58715" s="56"/>
      <c r="I58715" s="55"/>
    </row>
    <row r="58716" spans="7:9" x14ac:dyDescent="0.25">
      <c r="G58716" s="55"/>
      <c r="H58716" s="56"/>
      <c r="I58716" s="55"/>
    </row>
    <row r="58717" spans="7:9" x14ac:dyDescent="0.25">
      <c r="G58717" s="55"/>
      <c r="H58717" s="56"/>
      <c r="I58717" s="55"/>
    </row>
    <row r="58718" spans="7:9" x14ac:dyDescent="0.25">
      <c r="G58718" s="55"/>
      <c r="H58718" s="56"/>
      <c r="I58718" s="55"/>
    </row>
    <row r="58719" spans="7:9" x14ac:dyDescent="0.25">
      <c r="G58719" s="55"/>
      <c r="H58719" s="56"/>
      <c r="I58719" s="55"/>
    </row>
    <row r="58720" spans="7:9" x14ac:dyDescent="0.25">
      <c r="G58720" s="55"/>
      <c r="H58720" s="56"/>
      <c r="I58720" s="55"/>
    </row>
    <row r="58721" spans="7:9" x14ac:dyDescent="0.25">
      <c r="G58721" s="55"/>
      <c r="H58721" s="56"/>
      <c r="I58721" s="55"/>
    </row>
    <row r="58722" spans="7:9" x14ac:dyDescent="0.25">
      <c r="G58722" s="55"/>
      <c r="H58722" s="56"/>
      <c r="I58722" s="55"/>
    </row>
    <row r="58723" spans="7:9" x14ac:dyDescent="0.25">
      <c r="G58723" s="55"/>
      <c r="H58723" s="56"/>
      <c r="I58723" s="55"/>
    </row>
    <row r="58724" spans="7:9" x14ac:dyDescent="0.25">
      <c r="G58724" s="55"/>
      <c r="H58724" s="56"/>
      <c r="I58724" s="55"/>
    </row>
    <row r="58725" spans="7:9" x14ac:dyDescent="0.25">
      <c r="G58725" s="55"/>
      <c r="H58725" s="56"/>
      <c r="I58725" s="55"/>
    </row>
    <row r="58726" spans="7:9" x14ac:dyDescent="0.25">
      <c r="G58726" s="55"/>
      <c r="H58726" s="56"/>
      <c r="I58726" s="55"/>
    </row>
    <row r="58727" spans="7:9" x14ac:dyDescent="0.25">
      <c r="G58727" s="55"/>
      <c r="H58727" s="56"/>
      <c r="I58727" s="55"/>
    </row>
    <row r="58728" spans="7:9" x14ac:dyDescent="0.25">
      <c r="G58728" s="55"/>
      <c r="H58728" s="56"/>
      <c r="I58728" s="55"/>
    </row>
    <row r="58729" spans="7:9" x14ac:dyDescent="0.25">
      <c r="G58729" s="55"/>
      <c r="H58729" s="56"/>
      <c r="I58729" s="55"/>
    </row>
    <row r="58730" spans="7:9" x14ac:dyDescent="0.25">
      <c r="G58730" s="55"/>
      <c r="H58730" s="56"/>
      <c r="I58730" s="55"/>
    </row>
    <row r="58731" spans="7:9" x14ac:dyDescent="0.25">
      <c r="G58731" s="55"/>
      <c r="H58731" s="56"/>
      <c r="I58731" s="55"/>
    </row>
    <row r="58732" spans="7:9" x14ac:dyDescent="0.25">
      <c r="G58732" s="55"/>
      <c r="H58732" s="56"/>
      <c r="I58732" s="55"/>
    </row>
    <row r="58733" spans="7:9" x14ac:dyDescent="0.25">
      <c r="G58733" s="55"/>
      <c r="H58733" s="56"/>
      <c r="I58733" s="55"/>
    </row>
    <row r="58734" spans="7:9" x14ac:dyDescent="0.25">
      <c r="G58734" s="55"/>
      <c r="H58734" s="56"/>
      <c r="I58734" s="55"/>
    </row>
    <row r="58735" spans="7:9" x14ac:dyDescent="0.25">
      <c r="G58735" s="55"/>
      <c r="H58735" s="56"/>
      <c r="I58735" s="55"/>
    </row>
    <row r="58736" spans="7:9" x14ac:dyDescent="0.25">
      <c r="G58736" s="55"/>
      <c r="H58736" s="56"/>
      <c r="I58736" s="55"/>
    </row>
    <row r="58737" spans="7:9" x14ac:dyDescent="0.25">
      <c r="G58737" s="55"/>
      <c r="H58737" s="56"/>
      <c r="I58737" s="55"/>
    </row>
    <row r="58738" spans="7:9" x14ac:dyDescent="0.25">
      <c r="G58738" s="55"/>
      <c r="H58738" s="56"/>
      <c r="I58738" s="55"/>
    </row>
    <row r="58739" spans="7:9" x14ac:dyDescent="0.25">
      <c r="G58739" s="55"/>
      <c r="H58739" s="56"/>
      <c r="I58739" s="55"/>
    </row>
    <row r="58740" spans="7:9" x14ac:dyDescent="0.25">
      <c r="G58740" s="55"/>
      <c r="H58740" s="56"/>
      <c r="I58740" s="55"/>
    </row>
    <row r="58741" spans="7:9" x14ac:dyDescent="0.25">
      <c r="G58741" s="55"/>
      <c r="H58741" s="56"/>
      <c r="I58741" s="55"/>
    </row>
    <row r="58742" spans="7:9" x14ac:dyDescent="0.25">
      <c r="G58742" s="55"/>
      <c r="H58742" s="56"/>
      <c r="I58742" s="55"/>
    </row>
    <row r="58743" spans="7:9" x14ac:dyDescent="0.25">
      <c r="G58743" s="55"/>
      <c r="H58743" s="56"/>
      <c r="I58743" s="55"/>
    </row>
    <row r="58744" spans="7:9" x14ac:dyDescent="0.25">
      <c r="G58744" s="55"/>
      <c r="H58744" s="56"/>
      <c r="I58744" s="55"/>
    </row>
    <row r="58745" spans="7:9" x14ac:dyDescent="0.25">
      <c r="G58745" s="55"/>
      <c r="H58745" s="56"/>
      <c r="I58745" s="55"/>
    </row>
    <row r="58746" spans="7:9" x14ac:dyDescent="0.25">
      <c r="G58746" s="55"/>
      <c r="H58746" s="56"/>
      <c r="I58746" s="55"/>
    </row>
    <row r="58747" spans="7:9" x14ac:dyDescent="0.25">
      <c r="G58747" s="55"/>
      <c r="H58747" s="56"/>
      <c r="I58747" s="55"/>
    </row>
    <row r="58748" spans="7:9" x14ac:dyDescent="0.25">
      <c r="G58748" s="55"/>
      <c r="H58748" s="56"/>
      <c r="I58748" s="55"/>
    </row>
    <row r="58749" spans="7:9" x14ac:dyDescent="0.25">
      <c r="G58749" s="55"/>
      <c r="H58749" s="56"/>
      <c r="I58749" s="55"/>
    </row>
    <row r="58750" spans="7:9" x14ac:dyDescent="0.25">
      <c r="G58750" s="55"/>
      <c r="H58750" s="56"/>
      <c r="I58750" s="55"/>
    </row>
    <row r="58751" spans="7:9" x14ac:dyDescent="0.25">
      <c r="G58751" s="55"/>
      <c r="H58751" s="56"/>
      <c r="I58751" s="55"/>
    </row>
    <row r="58752" spans="7:9" x14ac:dyDescent="0.25">
      <c r="G58752" s="55"/>
      <c r="H58752" s="56"/>
      <c r="I58752" s="55"/>
    </row>
    <row r="58753" spans="7:9" x14ac:dyDescent="0.25">
      <c r="G58753" s="55"/>
      <c r="H58753" s="56"/>
      <c r="I58753" s="55"/>
    </row>
    <row r="58754" spans="7:9" x14ac:dyDescent="0.25">
      <c r="G58754" s="55"/>
      <c r="H58754" s="56"/>
      <c r="I58754" s="55"/>
    </row>
    <row r="58755" spans="7:9" x14ac:dyDescent="0.25">
      <c r="G58755" s="55"/>
      <c r="H58755" s="56"/>
      <c r="I58755" s="55"/>
    </row>
    <row r="58756" spans="7:9" x14ac:dyDescent="0.25">
      <c r="G58756" s="55"/>
      <c r="H58756" s="56"/>
      <c r="I58756" s="55"/>
    </row>
    <row r="58757" spans="7:9" x14ac:dyDescent="0.25">
      <c r="G58757" s="55"/>
      <c r="H58757" s="56"/>
      <c r="I58757" s="55"/>
    </row>
    <row r="58758" spans="7:9" x14ac:dyDescent="0.25">
      <c r="G58758" s="55"/>
      <c r="H58758" s="56"/>
      <c r="I58758" s="55"/>
    </row>
    <row r="58759" spans="7:9" x14ac:dyDescent="0.25">
      <c r="G58759" s="55"/>
      <c r="H58759" s="56"/>
      <c r="I58759" s="55"/>
    </row>
    <row r="58760" spans="7:9" x14ac:dyDescent="0.25">
      <c r="G58760" s="55"/>
      <c r="H58760" s="56"/>
      <c r="I58760" s="55"/>
    </row>
    <row r="58761" spans="7:9" x14ac:dyDescent="0.25">
      <c r="G58761" s="55"/>
      <c r="H58761" s="56"/>
      <c r="I58761" s="55"/>
    </row>
    <row r="58762" spans="7:9" x14ac:dyDescent="0.25">
      <c r="G58762" s="55"/>
      <c r="H58762" s="56"/>
      <c r="I58762" s="55"/>
    </row>
    <row r="58763" spans="7:9" x14ac:dyDescent="0.25">
      <c r="G58763" s="55"/>
      <c r="H58763" s="56"/>
      <c r="I58763" s="55"/>
    </row>
    <row r="58764" spans="7:9" x14ac:dyDescent="0.25">
      <c r="G58764" s="55"/>
      <c r="H58764" s="56"/>
      <c r="I58764" s="55"/>
    </row>
    <row r="58765" spans="7:9" x14ac:dyDescent="0.25">
      <c r="G58765" s="55"/>
      <c r="H58765" s="56"/>
      <c r="I58765" s="55"/>
    </row>
    <row r="58766" spans="7:9" x14ac:dyDescent="0.25">
      <c r="G58766" s="55"/>
      <c r="H58766" s="56"/>
      <c r="I58766" s="55"/>
    </row>
    <row r="58767" spans="7:9" x14ac:dyDescent="0.25">
      <c r="G58767" s="55"/>
      <c r="H58767" s="56"/>
      <c r="I58767" s="55"/>
    </row>
    <row r="58768" spans="7:9" x14ac:dyDescent="0.25">
      <c r="G58768" s="55"/>
      <c r="H58768" s="56"/>
      <c r="I58768" s="55"/>
    </row>
    <row r="58769" spans="7:9" x14ac:dyDescent="0.25">
      <c r="G58769" s="55"/>
      <c r="H58769" s="56"/>
      <c r="I58769" s="55"/>
    </row>
    <row r="58770" spans="7:9" x14ac:dyDescent="0.25">
      <c r="G58770" s="55"/>
      <c r="H58770" s="56"/>
      <c r="I58770" s="55"/>
    </row>
    <row r="58771" spans="7:9" x14ac:dyDescent="0.25">
      <c r="G58771" s="55"/>
      <c r="H58771" s="56"/>
      <c r="I58771" s="55"/>
    </row>
    <row r="58772" spans="7:9" x14ac:dyDescent="0.25">
      <c r="G58772" s="55"/>
      <c r="H58772" s="56"/>
      <c r="I58772" s="55"/>
    </row>
    <row r="58773" spans="7:9" x14ac:dyDescent="0.25">
      <c r="G58773" s="55"/>
      <c r="H58773" s="56"/>
      <c r="I58773" s="55"/>
    </row>
    <row r="58774" spans="7:9" x14ac:dyDescent="0.25">
      <c r="G58774" s="55"/>
      <c r="H58774" s="56"/>
      <c r="I58774" s="55"/>
    </row>
    <row r="58775" spans="7:9" x14ac:dyDescent="0.25">
      <c r="G58775" s="55"/>
      <c r="H58775" s="56"/>
      <c r="I58775" s="55"/>
    </row>
    <row r="58776" spans="7:9" x14ac:dyDescent="0.25">
      <c r="G58776" s="55"/>
      <c r="H58776" s="56"/>
      <c r="I58776" s="55"/>
    </row>
    <row r="58777" spans="7:9" x14ac:dyDescent="0.25">
      <c r="G58777" s="55"/>
      <c r="H58777" s="56"/>
      <c r="I58777" s="55"/>
    </row>
    <row r="58778" spans="7:9" x14ac:dyDescent="0.25">
      <c r="G58778" s="55"/>
      <c r="H58778" s="56"/>
      <c r="I58778" s="55"/>
    </row>
    <row r="58779" spans="7:9" x14ac:dyDescent="0.25">
      <c r="G58779" s="55"/>
      <c r="H58779" s="56"/>
      <c r="I58779" s="55"/>
    </row>
    <row r="58780" spans="7:9" x14ac:dyDescent="0.25">
      <c r="G58780" s="55"/>
      <c r="H58780" s="56"/>
      <c r="I58780" s="55"/>
    </row>
    <row r="58781" spans="7:9" x14ac:dyDescent="0.25">
      <c r="G58781" s="55"/>
      <c r="H58781" s="56"/>
      <c r="I58781" s="55"/>
    </row>
    <row r="58782" spans="7:9" x14ac:dyDescent="0.25">
      <c r="G58782" s="55"/>
      <c r="H58782" s="56"/>
      <c r="I58782" s="55"/>
    </row>
    <row r="58783" spans="7:9" x14ac:dyDescent="0.25">
      <c r="G58783" s="55"/>
      <c r="H58783" s="56"/>
      <c r="I58783" s="55"/>
    </row>
    <row r="58784" spans="7:9" x14ac:dyDescent="0.25">
      <c r="G58784" s="55"/>
      <c r="H58784" s="56"/>
      <c r="I58784" s="55"/>
    </row>
    <row r="58785" spans="7:9" x14ac:dyDescent="0.25">
      <c r="G58785" s="55"/>
      <c r="H58785" s="56"/>
      <c r="I58785" s="55"/>
    </row>
    <row r="58786" spans="7:9" x14ac:dyDescent="0.25">
      <c r="G58786" s="55"/>
      <c r="H58786" s="56"/>
      <c r="I58786" s="55"/>
    </row>
    <row r="58787" spans="7:9" x14ac:dyDescent="0.25">
      <c r="G58787" s="55"/>
      <c r="H58787" s="56"/>
      <c r="I58787" s="55"/>
    </row>
    <row r="58788" spans="7:9" x14ac:dyDescent="0.25">
      <c r="G58788" s="55"/>
      <c r="H58788" s="56"/>
      <c r="I58788" s="55"/>
    </row>
    <row r="58789" spans="7:9" x14ac:dyDescent="0.25">
      <c r="G58789" s="55"/>
      <c r="H58789" s="56"/>
      <c r="I58789" s="55"/>
    </row>
    <row r="58790" spans="7:9" x14ac:dyDescent="0.25">
      <c r="G58790" s="55"/>
      <c r="H58790" s="56"/>
      <c r="I58790" s="55"/>
    </row>
    <row r="58791" spans="7:9" x14ac:dyDescent="0.25">
      <c r="G58791" s="55"/>
      <c r="H58791" s="56"/>
      <c r="I58791" s="55"/>
    </row>
    <row r="58792" spans="7:9" x14ac:dyDescent="0.25">
      <c r="G58792" s="55"/>
      <c r="H58792" s="56"/>
      <c r="I58792" s="55"/>
    </row>
    <row r="58793" spans="7:9" x14ac:dyDescent="0.25">
      <c r="G58793" s="55"/>
      <c r="H58793" s="56"/>
      <c r="I58793" s="55"/>
    </row>
    <row r="58794" spans="7:9" x14ac:dyDescent="0.25">
      <c r="G58794" s="55"/>
      <c r="H58794" s="56"/>
      <c r="I58794" s="55"/>
    </row>
    <row r="58795" spans="7:9" x14ac:dyDescent="0.25">
      <c r="G58795" s="55"/>
      <c r="H58795" s="56"/>
      <c r="I58795" s="55"/>
    </row>
    <row r="58796" spans="7:9" x14ac:dyDescent="0.25">
      <c r="G58796" s="55"/>
      <c r="H58796" s="56"/>
      <c r="I58796" s="55"/>
    </row>
    <row r="58797" spans="7:9" x14ac:dyDescent="0.25">
      <c r="G58797" s="55"/>
      <c r="H58797" s="56"/>
      <c r="I58797" s="55"/>
    </row>
    <row r="58798" spans="7:9" x14ac:dyDescent="0.25">
      <c r="G58798" s="55"/>
      <c r="H58798" s="56"/>
      <c r="I58798" s="55"/>
    </row>
    <row r="58799" spans="7:9" x14ac:dyDescent="0.25">
      <c r="G58799" s="55"/>
      <c r="H58799" s="56"/>
      <c r="I58799" s="55"/>
    </row>
    <row r="58800" spans="7:9" x14ac:dyDescent="0.25">
      <c r="G58800" s="55"/>
      <c r="H58800" s="56"/>
      <c r="I58800" s="55"/>
    </row>
    <row r="58801" spans="7:9" x14ac:dyDescent="0.25">
      <c r="G58801" s="55"/>
      <c r="H58801" s="56"/>
      <c r="I58801" s="55"/>
    </row>
    <row r="58802" spans="7:9" x14ac:dyDescent="0.25">
      <c r="G58802" s="55"/>
      <c r="H58802" s="56"/>
      <c r="I58802" s="55"/>
    </row>
    <row r="58803" spans="7:9" x14ac:dyDescent="0.25">
      <c r="G58803" s="55"/>
      <c r="H58803" s="56"/>
      <c r="I58803" s="55"/>
    </row>
    <row r="58804" spans="7:9" x14ac:dyDescent="0.25">
      <c r="G58804" s="55"/>
      <c r="H58804" s="56"/>
      <c r="I58804" s="55"/>
    </row>
    <row r="58805" spans="7:9" x14ac:dyDescent="0.25">
      <c r="G58805" s="55"/>
      <c r="H58805" s="56"/>
      <c r="I58805" s="55"/>
    </row>
    <row r="58806" spans="7:9" x14ac:dyDescent="0.25">
      <c r="G58806" s="55"/>
      <c r="H58806" s="56"/>
      <c r="I58806" s="55"/>
    </row>
    <row r="58807" spans="7:9" x14ac:dyDescent="0.25">
      <c r="G58807" s="55"/>
      <c r="H58807" s="56"/>
      <c r="I58807" s="55"/>
    </row>
    <row r="58808" spans="7:9" x14ac:dyDescent="0.25">
      <c r="G58808" s="55"/>
      <c r="H58808" s="56"/>
      <c r="I58808" s="55"/>
    </row>
    <row r="58809" spans="7:9" x14ac:dyDescent="0.25">
      <c r="G58809" s="55"/>
      <c r="H58809" s="56"/>
      <c r="I58809" s="55"/>
    </row>
    <row r="58810" spans="7:9" x14ac:dyDescent="0.25">
      <c r="G58810" s="55"/>
      <c r="H58810" s="56"/>
      <c r="I58810" s="55"/>
    </row>
    <row r="58811" spans="7:9" x14ac:dyDescent="0.25">
      <c r="G58811" s="55"/>
      <c r="H58811" s="56"/>
      <c r="I58811" s="55"/>
    </row>
    <row r="58812" spans="7:9" x14ac:dyDescent="0.25">
      <c r="G58812" s="55"/>
      <c r="H58812" s="56"/>
      <c r="I58812" s="55"/>
    </row>
    <row r="58813" spans="7:9" x14ac:dyDescent="0.25">
      <c r="G58813" s="55"/>
      <c r="H58813" s="56"/>
      <c r="I58813" s="55"/>
    </row>
    <row r="58814" spans="7:9" x14ac:dyDescent="0.25">
      <c r="G58814" s="55"/>
      <c r="H58814" s="56"/>
      <c r="I58814" s="55"/>
    </row>
    <row r="58815" spans="7:9" x14ac:dyDescent="0.25">
      <c r="G58815" s="55"/>
      <c r="H58815" s="56"/>
      <c r="I58815" s="55"/>
    </row>
    <row r="58816" spans="7:9" x14ac:dyDescent="0.25">
      <c r="G58816" s="55"/>
      <c r="H58816" s="56"/>
      <c r="I58816" s="55"/>
    </row>
    <row r="58817" spans="7:9" x14ac:dyDescent="0.25">
      <c r="G58817" s="55"/>
      <c r="H58817" s="56"/>
      <c r="I58817" s="55"/>
    </row>
    <row r="58818" spans="7:9" x14ac:dyDescent="0.25">
      <c r="G58818" s="55"/>
      <c r="H58818" s="56"/>
      <c r="I58818" s="55"/>
    </row>
    <row r="58819" spans="7:9" x14ac:dyDescent="0.25">
      <c r="G58819" s="55"/>
      <c r="H58819" s="56"/>
      <c r="I58819" s="55"/>
    </row>
    <row r="58820" spans="7:9" x14ac:dyDescent="0.25">
      <c r="G58820" s="55"/>
      <c r="H58820" s="56"/>
      <c r="I58820" s="55"/>
    </row>
    <row r="58821" spans="7:9" x14ac:dyDescent="0.25">
      <c r="G58821" s="55"/>
      <c r="H58821" s="56"/>
      <c r="I58821" s="55"/>
    </row>
    <row r="58822" spans="7:9" x14ac:dyDescent="0.25">
      <c r="G58822" s="55"/>
      <c r="H58822" s="56"/>
      <c r="I58822" s="55"/>
    </row>
    <row r="58823" spans="7:9" x14ac:dyDescent="0.25">
      <c r="G58823" s="55"/>
      <c r="H58823" s="56"/>
      <c r="I58823" s="55"/>
    </row>
    <row r="58824" spans="7:9" x14ac:dyDescent="0.25">
      <c r="G58824" s="55"/>
      <c r="H58824" s="56"/>
      <c r="I58824" s="55"/>
    </row>
    <row r="58825" spans="7:9" x14ac:dyDescent="0.25">
      <c r="G58825" s="55"/>
      <c r="H58825" s="56"/>
      <c r="I58825" s="55"/>
    </row>
    <row r="58826" spans="7:9" x14ac:dyDescent="0.25">
      <c r="G58826" s="55"/>
      <c r="H58826" s="56"/>
      <c r="I58826" s="55"/>
    </row>
    <row r="58827" spans="7:9" x14ac:dyDescent="0.25">
      <c r="G58827" s="55"/>
      <c r="H58827" s="56"/>
      <c r="I58827" s="55"/>
    </row>
    <row r="58828" spans="7:9" x14ac:dyDescent="0.25">
      <c r="G58828" s="55"/>
      <c r="H58828" s="56"/>
      <c r="I58828" s="55"/>
    </row>
    <row r="58829" spans="7:9" x14ac:dyDescent="0.25">
      <c r="G58829" s="55"/>
      <c r="H58829" s="56"/>
      <c r="I58829" s="55"/>
    </row>
    <row r="58830" spans="7:9" x14ac:dyDescent="0.25">
      <c r="G58830" s="55"/>
      <c r="H58830" s="56"/>
      <c r="I58830" s="55"/>
    </row>
    <row r="58831" spans="7:9" x14ac:dyDescent="0.25">
      <c r="G58831" s="55"/>
      <c r="H58831" s="56"/>
      <c r="I58831" s="55"/>
    </row>
    <row r="58832" spans="7:9" x14ac:dyDescent="0.25">
      <c r="G58832" s="55"/>
      <c r="H58832" s="56"/>
      <c r="I58832" s="55"/>
    </row>
    <row r="58833" spans="7:9" x14ac:dyDescent="0.25">
      <c r="G58833" s="55"/>
      <c r="H58833" s="56"/>
      <c r="I58833" s="55"/>
    </row>
    <row r="58834" spans="7:9" x14ac:dyDescent="0.25">
      <c r="G58834" s="55"/>
      <c r="H58834" s="56"/>
      <c r="I58834" s="55"/>
    </row>
    <row r="58835" spans="7:9" x14ac:dyDescent="0.25">
      <c r="G58835" s="55"/>
      <c r="H58835" s="56"/>
      <c r="I58835" s="55"/>
    </row>
    <row r="58836" spans="7:9" x14ac:dyDescent="0.25">
      <c r="G58836" s="55"/>
      <c r="H58836" s="56"/>
      <c r="I58836" s="55"/>
    </row>
    <row r="58837" spans="7:9" x14ac:dyDescent="0.25">
      <c r="G58837" s="55"/>
      <c r="H58837" s="56"/>
      <c r="I58837" s="55"/>
    </row>
    <row r="58838" spans="7:9" x14ac:dyDescent="0.25">
      <c r="G58838" s="55"/>
      <c r="H58838" s="56"/>
      <c r="I58838" s="55"/>
    </row>
    <row r="58839" spans="7:9" x14ac:dyDescent="0.25">
      <c r="G58839" s="55"/>
      <c r="H58839" s="56"/>
      <c r="I58839" s="55"/>
    </row>
    <row r="58840" spans="7:9" x14ac:dyDescent="0.25">
      <c r="G58840" s="55"/>
      <c r="H58840" s="56"/>
      <c r="I58840" s="55"/>
    </row>
    <row r="58841" spans="7:9" x14ac:dyDescent="0.25">
      <c r="G58841" s="55"/>
      <c r="H58841" s="56"/>
      <c r="I58841" s="55"/>
    </row>
    <row r="58842" spans="7:9" x14ac:dyDescent="0.25">
      <c r="G58842" s="55"/>
      <c r="H58842" s="56"/>
      <c r="I58842" s="55"/>
    </row>
    <row r="58843" spans="7:9" x14ac:dyDescent="0.25">
      <c r="G58843" s="55"/>
      <c r="H58843" s="56"/>
      <c r="I58843" s="55"/>
    </row>
    <row r="58844" spans="7:9" x14ac:dyDescent="0.25">
      <c r="G58844" s="55"/>
      <c r="H58844" s="56"/>
      <c r="I58844" s="55"/>
    </row>
    <row r="58845" spans="7:9" x14ac:dyDescent="0.25">
      <c r="G58845" s="55"/>
      <c r="H58845" s="56"/>
      <c r="I58845" s="55"/>
    </row>
    <row r="58846" spans="7:9" x14ac:dyDescent="0.25">
      <c r="G58846" s="55"/>
      <c r="H58846" s="56"/>
      <c r="I58846" s="55"/>
    </row>
    <row r="58847" spans="7:9" x14ac:dyDescent="0.25">
      <c r="G58847" s="55"/>
      <c r="H58847" s="56"/>
      <c r="I58847" s="55"/>
    </row>
    <row r="58848" spans="7:9" x14ac:dyDescent="0.25">
      <c r="G58848" s="55"/>
      <c r="H58848" s="56"/>
      <c r="I58848" s="55"/>
    </row>
    <row r="58849" spans="7:9" x14ac:dyDescent="0.25">
      <c r="G58849" s="55"/>
      <c r="H58849" s="56"/>
      <c r="I58849" s="55"/>
    </row>
    <row r="58850" spans="7:9" x14ac:dyDescent="0.25">
      <c r="G58850" s="55"/>
      <c r="H58850" s="56"/>
      <c r="I58850" s="55"/>
    </row>
    <row r="58851" spans="7:9" x14ac:dyDescent="0.25">
      <c r="G58851" s="55"/>
      <c r="H58851" s="56"/>
      <c r="I58851" s="55"/>
    </row>
    <row r="58852" spans="7:9" x14ac:dyDescent="0.25">
      <c r="G58852" s="55"/>
      <c r="H58852" s="56"/>
      <c r="I58852" s="55"/>
    </row>
    <row r="58853" spans="7:9" x14ac:dyDescent="0.25">
      <c r="G58853" s="55"/>
      <c r="H58853" s="56"/>
      <c r="I58853" s="55"/>
    </row>
    <row r="58854" spans="7:9" x14ac:dyDescent="0.25">
      <c r="G58854" s="55"/>
      <c r="H58854" s="56"/>
      <c r="I58854" s="55"/>
    </row>
    <row r="58855" spans="7:9" x14ac:dyDescent="0.25">
      <c r="G58855" s="55"/>
      <c r="H58855" s="56"/>
      <c r="I58855" s="55"/>
    </row>
    <row r="58856" spans="7:9" x14ac:dyDescent="0.25">
      <c r="G58856" s="55"/>
      <c r="H58856" s="56"/>
      <c r="I58856" s="55"/>
    </row>
    <row r="58857" spans="7:9" x14ac:dyDescent="0.25">
      <c r="G58857" s="55"/>
      <c r="H58857" s="56"/>
      <c r="I58857" s="55"/>
    </row>
    <row r="58858" spans="7:9" x14ac:dyDescent="0.25">
      <c r="G58858" s="55"/>
      <c r="H58858" s="56"/>
      <c r="I58858" s="55"/>
    </row>
    <row r="58859" spans="7:9" x14ac:dyDescent="0.25">
      <c r="G58859" s="55"/>
      <c r="H58859" s="56"/>
      <c r="I58859" s="55"/>
    </row>
    <row r="58860" spans="7:9" x14ac:dyDescent="0.25">
      <c r="G58860" s="55"/>
      <c r="H58860" s="56"/>
      <c r="I58860" s="55"/>
    </row>
    <row r="58861" spans="7:9" x14ac:dyDescent="0.25">
      <c r="G58861" s="55"/>
      <c r="H58861" s="56"/>
      <c r="I58861" s="55"/>
    </row>
    <row r="58862" spans="7:9" x14ac:dyDescent="0.25">
      <c r="G58862" s="55"/>
      <c r="H58862" s="56"/>
      <c r="I58862" s="55"/>
    </row>
    <row r="58863" spans="7:9" x14ac:dyDescent="0.25">
      <c r="G58863" s="55"/>
      <c r="H58863" s="56"/>
      <c r="I58863" s="55"/>
    </row>
    <row r="58864" spans="7:9" x14ac:dyDescent="0.25">
      <c r="G58864" s="55"/>
      <c r="H58864" s="56"/>
      <c r="I58864" s="55"/>
    </row>
    <row r="58865" spans="7:9" x14ac:dyDescent="0.25">
      <c r="G58865" s="55"/>
      <c r="H58865" s="56"/>
      <c r="I58865" s="55"/>
    </row>
    <row r="58866" spans="7:9" x14ac:dyDescent="0.25">
      <c r="G58866" s="55"/>
      <c r="H58866" s="56"/>
      <c r="I58866" s="55"/>
    </row>
    <row r="58867" spans="7:9" x14ac:dyDescent="0.25">
      <c r="G58867" s="55"/>
      <c r="H58867" s="56"/>
      <c r="I58867" s="55"/>
    </row>
    <row r="58868" spans="7:9" x14ac:dyDescent="0.25">
      <c r="G58868" s="55"/>
      <c r="H58868" s="56"/>
      <c r="I58868" s="55"/>
    </row>
    <row r="58869" spans="7:9" x14ac:dyDescent="0.25">
      <c r="G58869" s="55"/>
      <c r="H58869" s="56"/>
      <c r="I58869" s="55"/>
    </row>
    <row r="58870" spans="7:9" x14ac:dyDescent="0.25">
      <c r="G58870" s="55"/>
      <c r="H58870" s="56"/>
      <c r="I58870" s="55"/>
    </row>
    <row r="58871" spans="7:9" x14ac:dyDescent="0.25">
      <c r="G58871" s="55"/>
      <c r="H58871" s="56"/>
      <c r="I58871" s="55"/>
    </row>
    <row r="58872" spans="7:9" x14ac:dyDescent="0.25">
      <c r="G58872" s="55"/>
      <c r="H58872" s="56"/>
      <c r="I58872" s="55"/>
    </row>
    <row r="58873" spans="7:9" x14ac:dyDescent="0.25">
      <c r="G58873" s="55"/>
      <c r="H58873" s="56"/>
      <c r="I58873" s="55"/>
    </row>
    <row r="58874" spans="7:9" x14ac:dyDescent="0.25">
      <c r="G58874" s="55"/>
      <c r="H58874" s="56"/>
      <c r="I58874" s="55"/>
    </row>
    <row r="58875" spans="7:9" x14ac:dyDescent="0.25">
      <c r="G58875" s="55"/>
      <c r="H58875" s="56"/>
      <c r="I58875" s="55"/>
    </row>
    <row r="58876" spans="7:9" x14ac:dyDescent="0.25">
      <c r="G58876" s="55"/>
      <c r="H58876" s="56"/>
      <c r="I58876" s="55"/>
    </row>
    <row r="58877" spans="7:9" x14ac:dyDescent="0.25">
      <c r="G58877" s="55"/>
      <c r="H58877" s="56"/>
      <c r="I58877" s="55"/>
    </row>
    <row r="58878" spans="7:9" x14ac:dyDescent="0.25">
      <c r="G58878" s="55"/>
      <c r="H58878" s="56"/>
      <c r="I58878" s="55"/>
    </row>
    <row r="58879" spans="7:9" x14ac:dyDescent="0.25">
      <c r="G58879" s="55"/>
      <c r="H58879" s="56"/>
      <c r="I58879" s="55"/>
    </row>
    <row r="58880" spans="7:9" x14ac:dyDescent="0.25">
      <c r="G58880" s="55"/>
      <c r="H58880" s="56"/>
      <c r="I58880" s="55"/>
    </row>
    <row r="58881" spans="7:9" x14ac:dyDescent="0.25">
      <c r="G58881" s="55"/>
      <c r="H58881" s="56"/>
      <c r="I58881" s="55"/>
    </row>
    <row r="58882" spans="7:9" x14ac:dyDescent="0.25">
      <c r="G58882" s="55"/>
      <c r="H58882" s="56"/>
      <c r="I58882" s="55"/>
    </row>
    <row r="58883" spans="7:9" x14ac:dyDescent="0.25">
      <c r="G58883" s="55"/>
      <c r="H58883" s="56"/>
      <c r="I58883" s="55"/>
    </row>
    <row r="58884" spans="7:9" x14ac:dyDescent="0.25">
      <c r="G58884" s="55"/>
      <c r="H58884" s="56"/>
      <c r="I58884" s="55"/>
    </row>
    <row r="58885" spans="7:9" x14ac:dyDescent="0.25">
      <c r="G58885" s="55"/>
      <c r="H58885" s="56"/>
      <c r="I58885" s="55"/>
    </row>
    <row r="58886" spans="7:9" x14ac:dyDescent="0.25">
      <c r="G58886" s="55"/>
      <c r="H58886" s="56"/>
      <c r="I58886" s="55"/>
    </row>
    <row r="58887" spans="7:9" x14ac:dyDescent="0.25">
      <c r="G58887" s="55"/>
      <c r="H58887" s="56"/>
      <c r="I58887" s="55"/>
    </row>
    <row r="58888" spans="7:9" x14ac:dyDescent="0.25">
      <c r="G58888" s="55"/>
      <c r="H58888" s="56"/>
      <c r="I58888" s="55"/>
    </row>
    <row r="58889" spans="7:9" x14ac:dyDescent="0.25">
      <c r="G58889" s="55"/>
      <c r="H58889" s="56"/>
      <c r="I58889" s="55"/>
    </row>
    <row r="58890" spans="7:9" x14ac:dyDescent="0.25">
      <c r="G58890" s="55"/>
      <c r="H58890" s="56"/>
      <c r="I58890" s="55"/>
    </row>
    <row r="58891" spans="7:9" x14ac:dyDescent="0.25">
      <c r="G58891" s="55"/>
      <c r="H58891" s="56"/>
      <c r="I58891" s="55"/>
    </row>
    <row r="58892" spans="7:9" x14ac:dyDescent="0.25">
      <c r="G58892" s="55"/>
      <c r="H58892" s="56"/>
      <c r="I58892" s="55"/>
    </row>
    <row r="58893" spans="7:9" x14ac:dyDescent="0.25">
      <c r="G58893" s="55"/>
      <c r="H58893" s="56"/>
      <c r="I58893" s="55"/>
    </row>
    <row r="58894" spans="7:9" x14ac:dyDescent="0.25">
      <c r="G58894" s="55"/>
      <c r="H58894" s="56"/>
      <c r="I58894" s="55"/>
    </row>
    <row r="58895" spans="7:9" x14ac:dyDescent="0.25">
      <c r="G58895" s="55"/>
      <c r="H58895" s="56"/>
      <c r="I58895" s="55"/>
    </row>
    <row r="58896" spans="7:9" x14ac:dyDescent="0.25">
      <c r="G58896" s="55"/>
      <c r="H58896" s="56"/>
      <c r="I58896" s="55"/>
    </row>
    <row r="58897" spans="7:9" x14ac:dyDescent="0.25">
      <c r="G58897" s="55"/>
      <c r="H58897" s="56"/>
      <c r="I58897" s="55"/>
    </row>
    <row r="58898" spans="7:9" x14ac:dyDescent="0.25">
      <c r="G58898" s="55"/>
      <c r="H58898" s="56"/>
      <c r="I58898" s="55"/>
    </row>
    <row r="58899" spans="7:9" x14ac:dyDescent="0.25">
      <c r="G58899" s="55"/>
      <c r="H58899" s="56"/>
      <c r="I58899" s="55"/>
    </row>
    <row r="58900" spans="7:9" x14ac:dyDescent="0.25">
      <c r="G58900" s="55"/>
      <c r="H58900" s="56"/>
      <c r="I58900" s="55"/>
    </row>
    <row r="58901" spans="7:9" x14ac:dyDescent="0.25">
      <c r="G58901" s="55"/>
      <c r="H58901" s="56"/>
      <c r="I58901" s="55"/>
    </row>
    <row r="58902" spans="7:9" x14ac:dyDescent="0.25">
      <c r="G58902" s="55"/>
      <c r="H58902" s="56"/>
      <c r="I58902" s="55"/>
    </row>
    <row r="58903" spans="7:9" x14ac:dyDescent="0.25">
      <c r="G58903" s="55"/>
      <c r="H58903" s="56"/>
      <c r="I58903" s="55"/>
    </row>
    <row r="58904" spans="7:9" x14ac:dyDescent="0.25">
      <c r="G58904" s="55"/>
      <c r="H58904" s="56"/>
      <c r="I58904" s="55"/>
    </row>
    <row r="58905" spans="7:9" x14ac:dyDescent="0.25">
      <c r="G58905" s="55"/>
      <c r="H58905" s="56"/>
      <c r="I58905" s="55"/>
    </row>
    <row r="58906" spans="7:9" x14ac:dyDescent="0.25">
      <c r="G58906" s="55"/>
      <c r="H58906" s="56"/>
      <c r="I58906" s="55"/>
    </row>
    <row r="58907" spans="7:9" x14ac:dyDescent="0.25">
      <c r="G58907" s="55"/>
      <c r="H58907" s="56"/>
      <c r="I58907" s="55"/>
    </row>
    <row r="58908" spans="7:9" x14ac:dyDescent="0.25">
      <c r="G58908" s="55"/>
      <c r="H58908" s="56"/>
      <c r="I58908" s="55"/>
    </row>
    <row r="58909" spans="7:9" x14ac:dyDescent="0.25">
      <c r="G58909" s="55"/>
      <c r="H58909" s="56"/>
      <c r="I58909" s="55"/>
    </row>
    <row r="58910" spans="7:9" x14ac:dyDescent="0.25">
      <c r="G58910" s="55"/>
      <c r="H58910" s="56"/>
      <c r="I58910" s="55"/>
    </row>
    <row r="58911" spans="7:9" x14ac:dyDescent="0.25">
      <c r="G58911" s="55"/>
      <c r="H58911" s="56"/>
      <c r="I58911" s="55"/>
    </row>
    <row r="58912" spans="7:9" x14ac:dyDescent="0.25">
      <c r="G58912" s="55"/>
      <c r="H58912" s="56"/>
      <c r="I58912" s="55"/>
    </row>
    <row r="58913" spans="7:9" x14ac:dyDescent="0.25">
      <c r="G58913" s="55"/>
      <c r="H58913" s="56"/>
      <c r="I58913" s="55"/>
    </row>
    <row r="58914" spans="7:9" x14ac:dyDescent="0.25">
      <c r="G58914" s="55"/>
      <c r="H58914" s="56"/>
      <c r="I58914" s="55"/>
    </row>
    <row r="58915" spans="7:9" x14ac:dyDescent="0.25">
      <c r="G58915" s="55"/>
      <c r="H58915" s="56"/>
      <c r="I58915" s="55"/>
    </row>
    <row r="58916" spans="7:9" x14ac:dyDescent="0.25">
      <c r="G58916" s="55"/>
      <c r="H58916" s="56"/>
      <c r="I58916" s="55"/>
    </row>
    <row r="58917" spans="7:9" x14ac:dyDescent="0.25">
      <c r="G58917" s="55"/>
      <c r="H58917" s="56"/>
      <c r="I58917" s="55"/>
    </row>
    <row r="58918" spans="7:9" x14ac:dyDescent="0.25">
      <c r="G58918" s="55"/>
      <c r="H58918" s="56"/>
      <c r="I58918" s="55"/>
    </row>
    <row r="58919" spans="7:9" x14ac:dyDescent="0.25">
      <c r="G58919" s="55"/>
      <c r="H58919" s="56"/>
      <c r="I58919" s="55"/>
    </row>
    <row r="58920" spans="7:9" x14ac:dyDescent="0.25">
      <c r="G58920" s="55"/>
      <c r="H58920" s="56"/>
      <c r="I58920" s="55"/>
    </row>
    <row r="58921" spans="7:9" x14ac:dyDescent="0.25">
      <c r="G58921" s="55"/>
      <c r="H58921" s="56"/>
      <c r="I58921" s="55"/>
    </row>
    <row r="58922" spans="7:9" x14ac:dyDescent="0.25">
      <c r="G58922" s="55"/>
      <c r="H58922" s="56"/>
      <c r="I58922" s="55"/>
    </row>
    <row r="58923" spans="7:9" x14ac:dyDescent="0.25">
      <c r="G58923" s="55"/>
      <c r="H58923" s="56"/>
      <c r="I58923" s="55"/>
    </row>
    <row r="58924" spans="7:9" x14ac:dyDescent="0.25">
      <c r="G58924" s="55"/>
      <c r="H58924" s="56"/>
      <c r="I58924" s="55"/>
    </row>
    <row r="58925" spans="7:9" x14ac:dyDescent="0.25">
      <c r="G58925" s="55"/>
      <c r="H58925" s="56"/>
      <c r="I58925" s="55"/>
    </row>
    <row r="58926" spans="7:9" x14ac:dyDescent="0.25">
      <c r="G58926" s="55"/>
      <c r="H58926" s="56"/>
      <c r="I58926" s="55"/>
    </row>
    <row r="58927" spans="7:9" x14ac:dyDescent="0.25">
      <c r="G58927" s="55"/>
      <c r="H58927" s="56"/>
      <c r="I58927" s="55"/>
    </row>
    <row r="58928" spans="7:9" x14ac:dyDescent="0.25">
      <c r="G58928" s="55"/>
      <c r="H58928" s="56"/>
      <c r="I58928" s="55"/>
    </row>
    <row r="58929" spans="7:9" x14ac:dyDescent="0.25">
      <c r="G58929" s="55"/>
      <c r="H58929" s="56"/>
      <c r="I58929" s="55"/>
    </row>
    <row r="58930" spans="7:9" x14ac:dyDescent="0.25">
      <c r="G58930" s="55"/>
      <c r="H58930" s="56"/>
      <c r="I58930" s="55"/>
    </row>
    <row r="58931" spans="7:9" x14ac:dyDescent="0.25">
      <c r="G58931" s="55"/>
      <c r="H58931" s="56"/>
      <c r="I58931" s="55"/>
    </row>
    <row r="58932" spans="7:9" x14ac:dyDescent="0.25">
      <c r="G58932" s="55"/>
      <c r="H58932" s="56"/>
      <c r="I58932" s="55"/>
    </row>
    <row r="58933" spans="7:9" x14ac:dyDescent="0.25">
      <c r="G58933" s="55"/>
      <c r="H58933" s="56"/>
      <c r="I58933" s="55"/>
    </row>
    <row r="58934" spans="7:9" x14ac:dyDescent="0.25">
      <c r="G58934" s="55"/>
      <c r="H58934" s="56"/>
      <c r="I58934" s="55"/>
    </row>
    <row r="58935" spans="7:9" x14ac:dyDescent="0.25">
      <c r="G58935" s="55"/>
      <c r="H58935" s="56"/>
      <c r="I58935" s="55"/>
    </row>
    <row r="58936" spans="7:9" x14ac:dyDescent="0.25">
      <c r="G58936" s="55"/>
      <c r="H58936" s="56"/>
      <c r="I58936" s="55"/>
    </row>
    <row r="58937" spans="7:9" x14ac:dyDescent="0.25">
      <c r="G58937" s="55"/>
      <c r="H58937" s="56"/>
      <c r="I58937" s="55"/>
    </row>
    <row r="58938" spans="7:9" x14ac:dyDescent="0.25">
      <c r="G58938" s="55"/>
      <c r="H58938" s="56"/>
      <c r="I58938" s="55"/>
    </row>
    <row r="58939" spans="7:9" x14ac:dyDescent="0.25">
      <c r="G58939" s="55"/>
      <c r="H58939" s="56"/>
      <c r="I58939" s="55"/>
    </row>
    <row r="58940" spans="7:9" x14ac:dyDescent="0.25">
      <c r="G58940" s="55"/>
      <c r="H58940" s="56"/>
      <c r="I58940" s="55"/>
    </row>
    <row r="58941" spans="7:9" x14ac:dyDescent="0.25">
      <c r="G58941" s="55"/>
      <c r="H58941" s="56"/>
      <c r="I58941" s="55"/>
    </row>
    <row r="58942" spans="7:9" x14ac:dyDescent="0.25">
      <c r="G58942" s="55"/>
      <c r="H58942" s="56"/>
      <c r="I58942" s="55"/>
    </row>
    <row r="58943" spans="7:9" x14ac:dyDescent="0.25">
      <c r="G58943" s="55"/>
      <c r="H58943" s="56"/>
      <c r="I58943" s="55"/>
    </row>
    <row r="58944" spans="7:9" x14ac:dyDescent="0.25">
      <c r="G58944" s="55"/>
      <c r="H58944" s="56"/>
      <c r="I58944" s="55"/>
    </row>
    <row r="58945" spans="7:9" x14ac:dyDescent="0.25">
      <c r="G58945" s="55"/>
      <c r="H58945" s="56"/>
      <c r="I58945" s="55"/>
    </row>
    <row r="58946" spans="7:9" x14ac:dyDescent="0.25">
      <c r="G58946" s="55"/>
      <c r="H58946" s="56"/>
      <c r="I58946" s="55"/>
    </row>
    <row r="58947" spans="7:9" x14ac:dyDescent="0.25">
      <c r="G58947" s="55"/>
      <c r="H58947" s="56"/>
      <c r="I58947" s="55"/>
    </row>
    <row r="58948" spans="7:9" x14ac:dyDescent="0.25">
      <c r="G58948" s="55"/>
      <c r="H58948" s="56"/>
      <c r="I58948" s="55"/>
    </row>
    <row r="58949" spans="7:9" x14ac:dyDescent="0.25">
      <c r="G58949" s="55"/>
      <c r="H58949" s="56"/>
      <c r="I58949" s="55"/>
    </row>
    <row r="58950" spans="7:9" x14ac:dyDescent="0.25">
      <c r="G58950" s="55"/>
      <c r="H58950" s="56"/>
      <c r="I58950" s="55"/>
    </row>
    <row r="58951" spans="7:9" x14ac:dyDescent="0.25">
      <c r="G58951" s="55"/>
      <c r="H58951" s="56"/>
      <c r="I58951" s="55"/>
    </row>
    <row r="58952" spans="7:9" x14ac:dyDescent="0.25">
      <c r="G58952" s="55"/>
      <c r="H58952" s="56"/>
      <c r="I58952" s="55"/>
    </row>
    <row r="58953" spans="7:9" x14ac:dyDescent="0.25">
      <c r="G58953" s="55"/>
      <c r="H58953" s="56"/>
      <c r="I58953" s="55"/>
    </row>
    <row r="58954" spans="7:9" x14ac:dyDescent="0.25">
      <c r="G58954" s="55"/>
      <c r="H58954" s="56"/>
      <c r="I58954" s="55"/>
    </row>
    <row r="58955" spans="7:9" x14ac:dyDescent="0.25">
      <c r="G58955" s="55"/>
      <c r="H58955" s="56"/>
      <c r="I58955" s="55"/>
    </row>
    <row r="58956" spans="7:9" x14ac:dyDescent="0.25">
      <c r="G58956" s="55"/>
      <c r="H58956" s="56"/>
      <c r="I58956" s="55"/>
    </row>
    <row r="58957" spans="7:9" x14ac:dyDescent="0.25">
      <c r="G58957" s="55"/>
      <c r="H58957" s="56"/>
      <c r="I58957" s="55"/>
    </row>
    <row r="58958" spans="7:9" x14ac:dyDescent="0.25">
      <c r="G58958" s="55"/>
      <c r="H58958" s="56"/>
      <c r="I58958" s="55"/>
    </row>
    <row r="58959" spans="7:9" x14ac:dyDescent="0.25">
      <c r="G58959" s="55"/>
      <c r="H58959" s="56"/>
      <c r="I58959" s="55"/>
    </row>
    <row r="58960" spans="7:9" x14ac:dyDescent="0.25">
      <c r="G58960" s="55"/>
      <c r="H58960" s="56"/>
      <c r="I58960" s="55"/>
    </row>
    <row r="58961" spans="7:9" x14ac:dyDescent="0.25">
      <c r="G58961" s="55"/>
      <c r="H58961" s="56"/>
      <c r="I58961" s="55"/>
    </row>
    <row r="58962" spans="7:9" x14ac:dyDescent="0.25">
      <c r="G58962" s="55"/>
      <c r="H58962" s="56"/>
      <c r="I58962" s="55"/>
    </row>
    <row r="58963" spans="7:9" x14ac:dyDescent="0.25">
      <c r="G58963" s="55"/>
      <c r="H58963" s="56"/>
      <c r="I58963" s="55"/>
    </row>
    <row r="58964" spans="7:9" x14ac:dyDescent="0.25">
      <c r="G58964" s="55"/>
      <c r="H58964" s="56"/>
      <c r="I58964" s="55"/>
    </row>
    <row r="58965" spans="7:9" x14ac:dyDescent="0.25">
      <c r="G58965" s="55"/>
      <c r="H58965" s="56"/>
      <c r="I58965" s="55"/>
    </row>
    <row r="58966" spans="7:9" x14ac:dyDescent="0.25">
      <c r="G58966" s="55"/>
      <c r="H58966" s="56"/>
      <c r="I58966" s="55"/>
    </row>
    <row r="58967" spans="7:9" x14ac:dyDescent="0.25">
      <c r="G58967" s="55"/>
      <c r="H58967" s="56"/>
      <c r="I58967" s="55"/>
    </row>
    <row r="58968" spans="7:9" x14ac:dyDescent="0.25">
      <c r="G58968" s="55"/>
      <c r="H58968" s="56"/>
      <c r="I58968" s="55"/>
    </row>
    <row r="58969" spans="7:9" x14ac:dyDescent="0.25">
      <c r="G58969" s="55"/>
      <c r="H58969" s="56"/>
      <c r="I58969" s="55"/>
    </row>
    <row r="58970" spans="7:9" x14ac:dyDescent="0.25">
      <c r="G58970" s="55"/>
      <c r="H58970" s="56"/>
      <c r="I58970" s="55"/>
    </row>
    <row r="58971" spans="7:9" x14ac:dyDescent="0.25">
      <c r="G58971" s="55"/>
      <c r="H58971" s="56"/>
      <c r="I58971" s="55"/>
    </row>
    <row r="58972" spans="7:9" x14ac:dyDescent="0.25">
      <c r="G58972" s="55"/>
      <c r="H58972" s="56"/>
      <c r="I58972" s="55"/>
    </row>
    <row r="58973" spans="7:9" x14ac:dyDescent="0.25">
      <c r="G58973" s="55"/>
      <c r="H58973" s="56"/>
      <c r="I58973" s="55"/>
    </row>
    <row r="58974" spans="7:9" x14ac:dyDescent="0.25">
      <c r="G58974" s="55"/>
      <c r="H58974" s="56"/>
      <c r="I58974" s="55"/>
    </row>
    <row r="58975" spans="7:9" x14ac:dyDescent="0.25">
      <c r="G58975" s="55"/>
      <c r="H58975" s="56"/>
      <c r="I58975" s="55"/>
    </row>
    <row r="58976" spans="7:9" x14ac:dyDescent="0.25">
      <c r="G58976" s="55"/>
      <c r="H58976" s="56"/>
      <c r="I58976" s="55"/>
    </row>
    <row r="58977" spans="7:9" x14ac:dyDescent="0.25">
      <c r="G58977" s="55"/>
      <c r="H58977" s="56"/>
      <c r="I58977" s="55"/>
    </row>
    <row r="58978" spans="7:9" x14ac:dyDescent="0.25">
      <c r="G58978" s="55"/>
      <c r="H58978" s="56"/>
      <c r="I58978" s="55"/>
    </row>
    <row r="58979" spans="7:9" x14ac:dyDescent="0.25">
      <c r="G58979" s="55"/>
      <c r="H58979" s="56"/>
      <c r="I58979" s="55"/>
    </row>
    <row r="58980" spans="7:9" x14ac:dyDescent="0.25">
      <c r="G58980" s="55"/>
      <c r="H58980" s="56"/>
      <c r="I58980" s="55"/>
    </row>
    <row r="58981" spans="7:9" x14ac:dyDescent="0.25">
      <c r="G58981" s="55"/>
      <c r="H58981" s="56"/>
      <c r="I58981" s="55"/>
    </row>
    <row r="58982" spans="7:9" x14ac:dyDescent="0.25">
      <c r="G58982" s="55"/>
      <c r="H58982" s="56"/>
      <c r="I58982" s="55"/>
    </row>
    <row r="58983" spans="7:9" x14ac:dyDescent="0.25">
      <c r="G58983" s="55"/>
      <c r="H58983" s="56"/>
      <c r="I58983" s="55"/>
    </row>
    <row r="58984" spans="7:9" x14ac:dyDescent="0.25">
      <c r="G58984" s="55"/>
      <c r="H58984" s="56"/>
      <c r="I58984" s="55"/>
    </row>
    <row r="58985" spans="7:9" x14ac:dyDescent="0.25">
      <c r="G58985" s="55"/>
      <c r="H58985" s="56"/>
      <c r="I58985" s="55"/>
    </row>
    <row r="58986" spans="7:9" x14ac:dyDescent="0.25">
      <c r="G58986" s="55"/>
      <c r="H58986" s="56"/>
      <c r="I58986" s="55"/>
    </row>
    <row r="58987" spans="7:9" x14ac:dyDescent="0.25">
      <c r="G58987" s="55"/>
      <c r="H58987" s="56"/>
      <c r="I58987" s="55"/>
    </row>
    <row r="58988" spans="7:9" x14ac:dyDescent="0.25">
      <c r="G58988" s="55"/>
      <c r="H58988" s="56"/>
      <c r="I58988" s="55"/>
    </row>
    <row r="58989" spans="7:9" x14ac:dyDescent="0.25">
      <c r="G58989" s="55"/>
      <c r="H58989" s="56"/>
      <c r="I58989" s="55"/>
    </row>
    <row r="58990" spans="7:9" x14ac:dyDescent="0.25">
      <c r="G58990" s="55"/>
      <c r="H58990" s="56"/>
      <c r="I58990" s="55"/>
    </row>
    <row r="58991" spans="7:9" x14ac:dyDescent="0.25">
      <c r="G58991" s="55"/>
      <c r="H58991" s="56"/>
      <c r="I58991" s="55"/>
    </row>
    <row r="58992" spans="7:9" x14ac:dyDescent="0.25">
      <c r="G58992" s="55"/>
      <c r="H58992" s="56"/>
      <c r="I58992" s="55"/>
    </row>
    <row r="58993" spans="7:9" x14ac:dyDescent="0.25">
      <c r="G58993" s="55"/>
      <c r="H58993" s="56"/>
      <c r="I58993" s="55"/>
    </row>
    <row r="58994" spans="7:9" x14ac:dyDescent="0.25">
      <c r="G58994" s="55"/>
      <c r="H58994" s="56"/>
      <c r="I58994" s="55"/>
    </row>
    <row r="58995" spans="7:9" x14ac:dyDescent="0.25">
      <c r="G58995" s="55"/>
      <c r="H58995" s="56"/>
      <c r="I58995" s="55"/>
    </row>
    <row r="58996" spans="7:9" x14ac:dyDescent="0.25">
      <c r="G58996" s="55"/>
      <c r="H58996" s="56"/>
      <c r="I58996" s="55"/>
    </row>
    <row r="58997" spans="7:9" x14ac:dyDescent="0.25">
      <c r="G58997" s="55"/>
      <c r="H58997" s="56"/>
      <c r="I58997" s="55"/>
    </row>
    <row r="58998" spans="7:9" x14ac:dyDescent="0.25">
      <c r="G58998" s="55"/>
      <c r="H58998" s="56"/>
      <c r="I58998" s="55"/>
    </row>
    <row r="58999" spans="7:9" x14ac:dyDescent="0.25">
      <c r="G58999" s="55"/>
      <c r="H58999" s="56"/>
      <c r="I58999" s="55"/>
    </row>
    <row r="59000" spans="7:9" x14ac:dyDescent="0.25">
      <c r="G59000" s="55"/>
      <c r="H59000" s="56"/>
      <c r="I59000" s="55"/>
    </row>
    <row r="59001" spans="7:9" x14ac:dyDescent="0.25">
      <c r="G59001" s="55"/>
      <c r="H59001" s="56"/>
      <c r="I59001" s="55"/>
    </row>
    <row r="59002" spans="7:9" x14ac:dyDescent="0.25">
      <c r="G59002" s="55"/>
      <c r="H59002" s="56"/>
      <c r="I59002" s="55"/>
    </row>
    <row r="59003" spans="7:9" x14ac:dyDescent="0.25">
      <c r="G59003" s="55"/>
      <c r="H59003" s="56"/>
      <c r="I59003" s="55"/>
    </row>
    <row r="59004" spans="7:9" x14ac:dyDescent="0.25">
      <c r="G59004" s="55"/>
      <c r="H59004" s="56"/>
      <c r="I59004" s="55"/>
    </row>
    <row r="59005" spans="7:9" x14ac:dyDescent="0.25">
      <c r="G59005" s="55"/>
      <c r="H59005" s="56"/>
      <c r="I59005" s="55"/>
    </row>
    <row r="59006" spans="7:9" x14ac:dyDescent="0.25">
      <c r="G59006" s="55"/>
      <c r="H59006" s="56"/>
      <c r="I59006" s="55"/>
    </row>
    <row r="59007" spans="7:9" x14ac:dyDescent="0.25">
      <c r="G59007" s="55"/>
      <c r="H59007" s="56"/>
      <c r="I59007" s="55"/>
    </row>
    <row r="59008" spans="7:9" x14ac:dyDescent="0.25">
      <c r="G59008" s="55"/>
      <c r="H59008" s="56"/>
      <c r="I59008" s="55"/>
    </row>
    <row r="59009" spans="7:9" x14ac:dyDescent="0.25">
      <c r="G59009" s="55"/>
      <c r="H59009" s="56"/>
      <c r="I59009" s="55"/>
    </row>
    <row r="59010" spans="7:9" x14ac:dyDescent="0.25">
      <c r="G59010" s="55"/>
      <c r="H59010" s="56"/>
      <c r="I59010" s="55"/>
    </row>
    <row r="59011" spans="7:9" x14ac:dyDescent="0.25">
      <c r="G59011" s="55"/>
      <c r="H59011" s="56"/>
      <c r="I59011" s="55"/>
    </row>
    <row r="59012" spans="7:9" x14ac:dyDescent="0.25">
      <c r="G59012" s="55"/>
      <c r="H59012" s="56"/>
      <c r="I59012" s="55"/>
    </row>
    <row r="59013" spans="7:9" x14ac:dyDescent="0.25">
      <c r="G59013" s="55"/>
      <c r="H59013" s="56"/>
      <c r="I59013" s="55"/>
    </row>
    <row r="59014" spans="7:9" x14ac:dyDescent="0.25">
      <c r="G59014" s="55"/>
      <c r="H59014" s="56"/>
      <c r="I59014" s="55"/>
    </row>
    <row r="59015" spans="7:9" x14ac:dyDescent="0.25">
      <c r="G59015" s="55"/>
      <c r="H59015" s="56"/>
      <c r="I59015" s="55"/>
    </row>
    <row r="59016" spans="7:9" x14ac:dyDescent="0.25">
      <c r="G59016" s="55"/>
      <c r="H59016" s="56"/>
      <c r="I59016" s="55"/>
    </row>
    <row r="59017" spans="7:9" x14ac:dyDescent="0.25">
      <c r="G59017" s="55"/>
      <c r="H59017" s="56"/>
      <c r="I59017" s="55"/>
    </row>
    <row r="59018" spans="7:9" x14ac:dyDescent="0.25">
      <c r="G59018" s="55"/>
      <c r="H59018" s="56"/>
      <c r="I59018" s="55"/>
    </row>
    <row r="59019" spans="7:9" x14ac:dyDescent="0.25">
      <c r="G59019" s="55"/>
      <c r="H59019" s="56"/>
      <c r="I59019" s="55"/>
    </row>
    <row r="59020" spans="7:9" x14ac:dyDescent="0.25">
      <c r="G59020" s="55"/>
      <c r="H59020" s="56"/>
      <c r="I59020" s="55"/>
    </row>
    <row r="59021" spans="7:9" x14ac:dyDescent="0.25">
      <c r="G59021" s="55"/>
      <c r="H59021" s="56"/>
      <c r="I59021" s="55"/>
    </row>
    <row r="59022" spans="7:9" x14ac:dyDescent="0.25">
      <c r="G59022" s="55"/>
      <c r="H59022" s="56"/>
      <c r="I59022" s="55"/>
    </row>
    <row r="59023" spans="7:9" x14ac:dyDescent="0.25">
      <c r="G59023" s="55"/>
      <c r="H59023" s="56"/>
      <c r="I59023" s="55"/>
    </row>
    <row r="59024" spans="7:9" x14ac:dyDescent="0.25">
      <c r="G59024" s="55"/>
      <c r="H59024" s="56"/>
      <c r="I59024" s="55"/>
    </row>
    <row r="59025" spans="7:9" x14ac:dyDescent="0.25">
      <c r="G59025" s="55"/>
      <c r="H59025" s="56"/>
      <c r="I59025" s="55"/>
    </row>
    <row r="59026" spans="7:9" x14ac:dyDescent="0.25">
      <c r="G59026" s="55"/>
      <c r="H59026" s="56"/>
      <c r="I59026" s="55"/>
    </row>
    <row r="59027" spans="7:9" x14ac:dyDescent="0.25">
      <c r="G59027" s="55"/>
      <c r="H59027" s="56"/>
      <c r="I59027" s="55"/>
    </row>
    <row r="59028" spans="7:9" x14ac:dyDescent="0.25">
      <c r="G59028" s="55"/>
      <c r="H59028" s="56"/>
      <c r="I59028" s="55"/>
    </row>
    <row r="59029" spans="7:9" x14ac:dyDescent="0.25">
      <c r="G59029" s="55"/>
      <c r="H59029" s="56"/>
      <c r="I59029" s="55"/>
    </row>
    <row r="59030" spans="7:9" x14ac:dyDescent="0.25">
      <c r="G59030" s="55"/>
      <c r="H59030" s="56"/>
      <c r="I59030" s="55"/>
    </row>
    <row r="59031" spans="7:9" x14ac:dyDescent="0.25">
      <c r="G59031" s="55"/>
      <c r="H59031" s="56"/>
      <c r="I59031" s="55"/>
    </row>
    <row r="59032" spans="7:9" x14ac:dyDescent="0.25">
      <c r="G59032" s="55"/>
      <c r="H59032" s="56"/>
      <c r="I59032" s="55"/>
    </row>
    <row r="59033" spans="7:9" x14ac:dyDescent="0.25">
      <c r="G59033" s="55"/>
      <c r="H59033" s="56"/>
      <c r="I59033" s="55"/>
    </row>
    <row r="59034" spans="7:9" x14ac:dyDescent="0.25">
      <c r="G59034" s="55"/>
      <c r="H59034" s="56"/>
      <c r="I59034" s="55"/>
    </row>
    <row r="59035" spans="7:9" x14ac:dyDescent="0.25">
      <c r="G59035" s="55"/>
      <c r="H59035" s="56"/>
      <c r="I59035" s="55"/>
    </row>
    <row r="59036" spans="7:9" x14ac:dyDescent="0.25">
      <c r="G59036" s="55"/>
      <c r="H59036" s="56"/>
      <c r="I59036" s="55"/>
    </row>
    <row r="59037" spans="7:9" x14ac:dyDescent="0.25">
      <c r="G59037" s="55"/>
      <c r="H59037" s="56"/>
      <c r="I59037" s="55"/>
    </row>
    <row r="59038" spans="7:9" x14ac:dyDescent="0.25">
      <c r="G59038" s="55"/>
      <c r="H59038" s="56"/>
      <c r="I59038" s="55"/>
    </row>
    <row r="59039" spans="7:9" x14ac:dyDescent="0.25">
      <c r="G59039" s="55"/>
      <c r="H59039" s="56"/>
      <c r="I59039" s="55"/>
    </row>
    <row r="59040" spans="7:9" x14ac:dyDescent="0.25">
      <c r="G59040" s="55"/>
      <c r="H59040" s="56"/>
      <c r="I59040" s="55"/>
    </row>
    <row r="59041" spans="7:9" x14ac:dyDescent="0.25">
      <c r="G59041" s="55"/>
      <c r="H59041" s="56"/>
      <c r="I59041" s="55"/>
    </row>
    <row r="59042" spans="7:9" x14ac:dyDescent="0.25">
      <c r="G59042" s="55"/>
      <c r="H59042" s="56"/>
      <c r="I59042" s="55"/>
    </row>
    <row r="59043" spans="7:9" x14ac:dyDescent="0.25">
      <c r="G59043" s="55"/>
      <c r="H59043" s="56"/>
      <c r="I59043" s="55"/>
    </row>
    <row r="59044" spans="7:9" x14ac:dyDescent="0.25">
      <c r="G59044" s="55"/>
      <c r="H59044" s="56"/>
      <c r="I59044" s="55"/>
    </row>
    <row r="59045" spans="7:9" x14ac:dyDescent="0.25">
      <c r="G59045" s="55"/>
      <c r="H59045" s="56"/>
      <c r="I59045" s="55"/>
    </row>
    <row r="59046" spans="7:9" x14ac:dyDescent="0.25">
      <c r="G59046" s="55"/>
      <c r="H59046" s="56"/>
      <c r="I59046" s="55"/>
    </row>
    <row r="59047" spans="7:9" x14ac:dyDescent="0.25">
      <c r="G59047" s="55"/>
      <c r="H59047" s="56"/>
      <c r="I59047" s="55"/>
    </row>
    <row r="59048" spans="7:9" x14ac:dyDescent="0.25">
      <c r="G59048" s="55"/>
      <c r="H59048" s="56"/>
      <c r="I59048" s="55"/>
    </row>
    <row r="59049" spans="7:9" x14ac:dyDescent="0.25">
      <c r="G59049" s="55"/>
      <c r="H59049" s="56"/>
      <c r="I59049" s="55"/>
    </row>
    <row r="59050" spans="7:9" x14ac:dyDescent="0.25">
      <c r="G59050" s="55"/>
      <c r="H59050" s="56"/>
      <c r="I59050" s="55"/>
    </row>
    <row r="59051" spans="7:9" x14ac:dyDescent="0.25">
      <c r="G59051" s="55"/>
      <c r="H59051" s="56"/>
      <c r="I59051" s="55"/>
    </row>
    <row r="59052" spans="7:9" x14ac:dyDescent="0.25">
      <c r="G59052" s="55"/>
      <c r="H59052" s="56"/>
      <c r="I59052" s="55"/>
    </row>
    <row r="59053" spans="7:9" x14ac:dyDescent="0.25">
      <c r="G59053" s="55"/>
      <c r="H59053" s="56"/>
      <c r="I59053" s="55"/>
    </row>
    <row r="59054" spans="7:9" x14ac:dyDescent="0.25">
      <c r="G59054" s="55"/>
      <c r="H59054" s="56"/>
      <c r="I59054" s="55"/>
    </row>
    <row r="59055" spans="7:9" x14ac:dyDescent="0.25">
      <c r="G59055" s="55"/>
      <c r="H59055" s="56"/>
      <c r="I59055" s="55"/>
    </row>
    <row r="59056" spans="7:9" x14ac:dyDescent="0.25">
      <c r="G59056" s="55"/>
      <c r="H59056" s="56"/>
      <c r="I59056" s="55"/>
    </row>
    <row r="59057" spans="7:9" x14ac:dyDescent="0.25">
      <c r="G59057" s="55"/>
      <c r="H59057" s="56"/>
      <c r="I59057" s="55"/>
    </row>
    <row r="59058" spans="7:9" x14ac:dyDescent="0.25">
      <c r="G59058" s="55"/>
      <c r="H59058" s="56"/>
      <c r="I59058" s="55"/>
    </row>
    <row r="59059" spans="7:9" x14ac:dyDescent="0.25">
      <c r="G59059" s="55"/>
      <c r="H59059" s="56"/>
      <c r="I59059" s="55"/>
    </row>
    <row r="59060" spans="7:9" x14ac:dyDescent="0.25">
      <c r="G59060" s="55"/>
      <c r="H59060" s="56"/>
      <c r="I59060" s="55"/>
    </row>
    <row r="59061" spans="7:9" x14ac:dyDescent="0.25">
      <c r="G59061" s="55"/>
      <c r="H59061" s="56"/>
      <c r="I59061" s="55"/>
    </row>
    <row r="59062" spans="7:9" x14ac:dyDescent="0.25">
      <c r="G59062" s="55"/>
      <c r="H59062" s="56"/>
      <c r="I59062" s="55"/>
    </row>
    <row r="59063" spans="7:9" x14ac:dyDescent="0.25">
      <c r="G59063" s="55"/>
      <c r="H59063" s="56"/>
      <c r="I59063" s="55"/>
    </row>
    <row r="59064" spans="7:9" x14ac:dyDescent="0.25">
      <c r="G59064" s="55"/>
      <c r="H59064" s="56"/>
      <c r="I59064" s="55"/>
    </row>
    <row r="59065" spans="7:9" x14ac:dyDescent="0.25">
      <c r="G59065" s="55"/>
      <c r="H59065" s="56"/>
      <c r="I59065" s="55"/>
    </row>
    <row r="59066" spans="7:9" x14ac:dyDescent="0.25">
      <c r="G59066" s="55"/>
      <c r="H59066" s="56"/>
      <c r="I59066" s="55"/>
    </row>
    <row r="59067" spans="7:9" x14ac:dyDescent="0.25">
      <c r="G59067" s="55"/>
      <c r="H59067" s="56"/>
      <c r="I59067" s="55"/>
    </row>
    <row r="59068" spans="7:9" x14ac:dyDescent="0.25">
      <c r="G59068" s="55"/>
      <c r="H59068" s="56"/>
      <c r="I59068" s="55"/>
    </row>
    <row r="59069" spans="7:9" x14ac:dyDescent="0.25">
      <c r="G59069" s="55"/>
      <c r="H59069" s="56"/>
      <c r="I59069" s="55"/>
    </row>
    <row r="59070" spans="7:9" x14ac:dyDescent="0.25">
      <c r="G59070" s="55"/>
      <c r="H59070" s="56"/>
      <c r="I59070" s="55"/>
    </row>
    <row r="59071" spans="7:9" x14ac:dyDescent="0.25">
      <c r="G59071" s="55"/>
      <c r="H59071" s="56"/>
      <c r="I59071" s="55"/>
    </row>
    <row r="59072" spans="7:9" x14ac:dyDescent="0.25">
      <c r="G59072" s="55"/>
      <c r="H59072" s="56"/>
      <c r="I59072" s="55"/>
    </row>
    <row r="59073" spans="7:9" x14ac:dyDescent="0.25">
      <c r="G59073" s="55"/>
      <c r="H59073" s="56"/>
      <c r="I59073" s="55"/>
    </row>
    <row r="59074" spans="7:9" x14ac:dyDescent="0.25">
      <c r="G59074" s="55"/>
      <c r="H59074" s="56"/>
      <c r="I59074" s="55"/>
    </row>
    <row r="59075" spans="7:9" x14ac:dyDescent="0.25">
      <c r="G59075" s="55"/>
      <c r="H59075" s="56"/>
      <c r="I59075" s="55"/>
    </row>
    <row r="59076" spans="7:9" x14ac:dyDescent="0.25">
      <c r="G59076" s="55"/>
      <c r="H59076" s="56"/>
      <c r="I59076" s="55"/>
    </row>
    <row r="59077" spans="7:9" x14ac:dyDescent="0.25">
      <c r="G59077" s="55"/>
      <c r="H59077" s="56"/>
      <c r="I59077" s="55"/>
    </row>
    <row r="59078" spans="7:9" x14ac:dyDescent="0.25">
      <c r="G59078" s="55"/>
      <c r="H59078" s="56"/>
      <c r="I59078" s="55"/>
    </row>
    <row r="59079" spans="7:9" x14ac:dyDescent="0.25">
      <c r="G59079" s="55"/>
      <c r="H59079" s="56"/>
      <c r="I59079" s="55"/>
    </row>
    <row r="59080" spans="7:9" x14ac:dyDescent="0.25">
      <c r="G59080" s="55"/>
      <c r="H59080" s="56"/>
      <c r="I59080" s="55"/>
    </row>
    <row r="59081" spans="7:9" x14ac:dyDescent="0.25">
      <c r="G59081" s="55"/>
      <c r="H59081" s="56"/>
      <c r="I59081" s="55"/>
    </row>
    <row r="59082" spans="7:9" x14ac:dyDescent="0.25">
      <c r="G59082" s="55"/>
      <c r="H59082" s="56"/>
      <c r="I59082" s="55"/>
    </row>
    <row r="59083" spans="7:9" x14ac:dyDescent="0.25">
      <c r="G59083" s="55"/>
      <c r="H59083" s="56"/>
      <c r="I59083" s="55"/>
    </row>
    <row r="59084" spans="7:9" x14ac:dyDescent="0.25">
      <c r="G59084" s="55"/>
      <c r="H59084" s="56"/>
      <c r="I59084" s="55"/>
    </row>
    <row r="59085" spans="7:9" x14ac:dyDescent="0.25">
      <c r="G59085" s="55"/>
      <c r="H59085" s="56"/>
      <c r="I59085" s="55"/>
    </row>
    <row r="59086" spans="7:9" x14ac:dyDescent="0.25">
      <c r="G59086" s="55"/>
      <c r="H59086" s="56"/>
      <c r="I59086" s="55"/>
    </row>
    <row r="59087" spans="7:9" x14ac:dyDescent="0.25">
      <c r="G59087" s="55"/>
      <c r="H59087" s="56"/>
      <c r="I59087" s="55"/>
    </row>
    <row r="59088" spans="7:9" x14ac:dyDescent="0.25">
      <c r="G59088" s="55"/>
      <c r="H59088" s="56"/>
      <c r="I59088" s="55"/>
    </row>
    <row r="59089" spans="7:9" x14ac:dyDescent="0.25">
      <c r="G59089" s="55"/>
      <c r="H59089" s="56"/>
      <c r="I59089" s="55"/>
    </row>
    <row r="59090" spans="7:9" x14ac:dyDescent="0.25">
      <c r="G59090" s="55"/>
      <c r="H59090" s="56"/>
      <c r="I59090" s="55"/>
    </row>
    <row r="59091" spans="7:9" x14ac:dyDescent="0.25">
      <c r="G59091" s="55"/>
      <c r="H59091" s="56"/>
      <c r="I59091" s="55"/>
    </row>
    <row r="59092" spans="7:9" x14ac:dyDescent="0.25">
      <c r="G59092" s="55"/>
      <c r="H59092" s="56"/>
      <c r="I59092" s="55"/>
    </row>
    <row r="59093" spans="7:9" x14ac:dyDescent="0.25">
      <c r="G59093" s="55"/>
      <c r="H59093" s="56"/>
      <c r="I59093" s="55"/>
    </row>
    <row r="59094" spans="7:9" x14ac:dyDescent="0.25">
      <c r="G59094" s="55"/>
      <c r="H59094" s="56"/>
      <c r="I59094" s="55"/>
    </row>
    <row r="59095" spans="7:9" x14ac:dyDescent="0.25">
      <c r="G59095" s="55"/>
      <c r="H59095" s="56"/>
      <c r="I59095" s="55"/>
    </row>
    <row r="59096" spans="7:9" x14ac:dyDescent="0.25">
      <c r="G59096" s="55"/>
      <c r="H59096" s="56"/>
      <c r="I59096" s="55"/>
    </row>
    <row r="59097" spans="7:9" x14ac:dyDescent="0.25">
      <c r="G59097" s="55"/>
      <c r="H59097" s="56"/>
      <c r="I59097" s="55"/>
    </row>
    <row r="59098" spans="7:9" x14ac:dyDescent="0.25">
      <c r="G59098" s="55"/>
      <c r="H59098" s="56"/>
      <c r="I59098" s="55"/>
    </row>
    <row r="59099" spans="7:9" x14ac:dyDescent="0.25">
      <c r="G59099" s="55"/>
      <c r="H59099" s="56"/>
      <c r="I59099" s="55"/>
    </row>
    <row r="59100" spans="7:9" x14ac:dyDescent="0.25">
      <c r="G59100" s="55"/>
      <c r="H59100" s="56"/>
      <c r="I59100" s="55"/>
    </row>
    <row r="59101" spans="7:9" x14ac:dyDescent="0.25">
      <c r="G59101" s="55"/>
      <c r="H59101" s="56"/>
      <c r="I59101" s="55"/>
    </row>
    <row r="59102" spans="7:9" x14ac:dyDescent="0.25">
      <c r="G59102" s="55"/>
      <c r="H59102" s="56"/>
      <c r="I59102" s="55"/>
    </row>
    <row r="59103" spans="7:9" x14ac:dyDescent="0.25">
      <c r="G59103" s="55"/>
      <c r="H59103" s="56"/>
      <c r="I59103" s="55"/>
    </row>
    <row r="59104" spans="7:9" x14ac:dyDescent="0.25">
      <c r="G59104" s="55"/>
      <c r="H59104" s="56"/>
      <c r="I59104" s="55"/>
    </row>
    <row r="59105" spans="7:9" x14ac:dyDescent="0.25">
      <c r="G59105" s="55"/>
      <c r="H59105" s="56"/>
      <c r="I59105" s="55"/>
    </row>
    <row r="59106" spans="7:9" x14ac:dyDescent="0.25">
      <c r="G59106" s="55"/>
      <c r="H59106" s="56"/>
      <c r="I59106" s="55"/>
    </row>
    <row r="59107" spans="7:9" x14ac:dyDescent="0.25">
      <c r="G59107" s="55"/>
      <c r="H59107" s="56"/>
      <c r="I59107" s="55"/>
    </row>
    <row r="59108" spans="7:9" x14ac:dyDescent="0.25">
      <c r="G59108" s="55"/>
      <c r="H59108" s="56"/>
      <c r="I59108" s="55"/>
    </row>
    <row r="59109" spans="7:9" x14ac:dyDescent="0.25">
      <c r="G59109" s="55"/>
      <c r="H59109" s="56"/>
      <c r="I59109" s="55"/>
    </row>
    <row r="59110" spans="7:9" x14ac:dyDescent="0.25">
      <c r="G59110" s="55"/>
      <c r="H59110" s="56"/>
      <c r="I59110" s="55"/>
    </row>
    <row r="59111" spans="7:9" x14ac:dyDescent="0.25">
      <c r="G59111" s="55"/>
      <c r="H59111" s="56"/>
      <c r="I59111" s="55"/>
    </row>
    <row r="59112" spans="7:9" x14ac:dyDescent="0.25">
      <c r="G59112" s="55"/>
      <c r="H59112" s="56"/>
      <c r="I59112" s="55"/>
    </row>
    <row r="59113" spans="7:9" x14ac:dyDescent="0.25">
      <c r="G59113" s="55"/>
      <c r="H59113" s="56"/>
      <c r="I59113" s="55"/>
    </row>
    <row r="59114" spans="7:9" x14ac:dyDescent="0.25">
      <c r="G59114" s="55"/>
      <c r="H59114" s="56"/>
      <c r="I59114" s="55"/>
    </row>
    <row r="59115" spans="7:9" x14ac:dyDescent="0.25">
      <c r="G59115" s="55"/>
      <c r="H59115" s="56"/>
      <c r="I59115" s="55"/>
    </row>
    <row r="59116" spans="7:9" x14ac:dyDescent="0.25">
      <c r="G59116" s="55"/>
      <c r="H59116" s="56"/>
      <c r="I59116" s="55"/>
    </row>
    <row r="59117" spans="7:9" x14ac:dyDescent="0.25">
      <c r="G59117" s="55"/>
      <c r="H59117" s="56"/>
      <c r="I59117" s="55"/>
    </row>
    <row r="59118" spans="7:9" x14ac:dyDescent="0.25">
      <c r="G59118" s="55"/>
      <c r="H59118" s="56"/>
      <c r="I59118" s="55"/>
    </row>
    <row r="59119" spans="7:9" x14ac:dyDescent="0.25">
      <c r="G59119" s="55"/>
      <c r="H59119" s="56"/>
      <c r="I59119" s="55"/>
    </row>
    <row r="59120" spans="7:9" x14ac:dyDescent="0.25">
      <c r="G59120" s="55"/>
      <c r="H59120" s="56"/>
      <c r="I59120" s="55"/>
    </row>
    <row r="59121" spans="7:9" x14ac:dyDescent="0.25">
      <c r="G59121" s="55"/>
      <c r="H59121" s="56"/>
      <c r="I59121" s="55"/>
    </row>
    <row r="59122" spans="7:9" x14ac:dyDescent="0.25">
      <c r="G59122" s="55"/>
      <c r="H59122" s="56"/>
      <c r="I59122" s="55"/>
    </row>
    <row r="59123" spans="7:9" x14ac:dyDescent="0.25">
      <c r="G59123" s="55"/>
      <c r="H59123" s="56"/>
      <c r="I59123" s="55"/>
    </row>
    <row r="59124" spans="7:9" x14ac:dyDescent="0.25">
      <c r="G59124" s="55"/>
      <c r="H59124" s="56"/>
      <c r="I59124" s="55"/>
    </row>
    <row r="59125" spans="7:9" x14ac:dyDescent="0.25">
      <c r="G59125" s="55"/>
      <c r="H59125" s="56"/>
      <c r="I59125" s="55"/>
    </row>
    <row r="59126" spans="7:9" x14ac:dyDescent="0.25">
      <c r="G59126" s="55"/>
      <c r="H59126" s="56"/>
      <c r="I59126" s="55"/>
    </row>
    <row r="59127" spans="7:9" x14ac:dyDescent="0.25">
      <c r="G59127" s="55"/>
      <c r="H59127" s="56"/>
      <c r="I59127" s="55"/>
    </row>
    <row r="59128" spans="7:9" x14ac:dyDescent="0.25">
      <c r="G59128" s="55"/>
      <c r="H59128" s="56"/>
      <c r="I59128" s="55"/>
    </row>
    <row r="59129" spans="7:9" x14ac:dyDescent="0.25">
      <c r="G59129" s="55"/>
      <c r="H59129" s="56"/>
      <c r="I59129" s="55"/>
    </row>
    <row r="59130" spans="7:9" x14ac:dyDescent="0.25">
      <c r="G59130" s="55"/>
      <c r="H59130" s="56"/>
      <c r="I59130" s="55"/>
    </row>
    <row r="59131" spans="7:9" x14ac:dyDescent="0.25">
      <c r="G59131" s="55"/>
      <c r="H59131" s="56"/>
      <c r="I59131" s="55"/>
    </row>
    <row r="59132" spans="7:9" x14ac:dyDescent="0.25">
      <c r="G59132" s="55"/>
      <c r="H59132" s="56"/>
      <c r="I59132" s="55"/>
    </row>
    <row r="59133" spans="7:9" x14ac:dyDescent="0.25">
      <c r="G59133" s="55"/>
      <c r="H59133" s="56"/>
      <c r="I59133" s="55"/>
    </row>
    <row r="59134" spans="7:9" x14ac:dyDescent="0.25">
      <c r="G59134" s="55"/>
      <c r="H59134" s="56"/>
      <c r="I59134" s="55"/>
    </row>
    <row r="59135" spans="7:9" x14ac:dyDescent="0.25">
      <c r="G59135" s="55"/>
      <c r="H59135" s="56"/>
      <c r="I59135" s="55"/>
    </row>
    <row r="59136" spans="7:9" x14ac:dyDescent="0.25">
      <c r="G59136" s="55"/>
      <c r="H59136" s="56"/>
      <c r="I59136" s="55"/>
    </row>
    <row r="59137" spans="7:9" x14ac:dyDescent="0.25">
      <c r="G59137" s="55"/>
      <c r="H59137" s="56"/>
      <c r="I59137" s="55"/>
    </row>
    <row r="59138" spans="7:9" x14ac:dyDescent="0.25">
      <c r="G59138" s="55"/>
      <c r="H59138" s="56"/>
      <c r="I59138" s="55"/>
    </row>
    <row r="59139" spans="7:9" x14ac:dyDescent="0.25">
      <c r="G59139" s="55"/>
      <c r="H59139" s="56"/>
      <c r="I59139" s="55"/>
    </row>
    <row r="59140" spans="7:9" x14ac:dyDescent="0.25">
      <c r="G59140" s="55"/>
      <c r="H59140" s="56"/>
      <c r="I59140" s="55"/>
    </row>
    <row r="59141" spans="7:9" x14ac:dyDescent="0.25">
      <c r="G59141" s="55"/>
      <c r="H59141" s="56"/>
      <c r="I59141" s="55"/>
    </row>
    <row r="59142" spans="7:9" x14ac:dyDescent="0.25">
      <c r="G59142" s="55"/>
      <c r="H59142" s="56"/>
      <c r="I59142" s="55"/>
    </row>
    <row r="59143" spans="7:9" x14ac:dyDescent="0.25">
      <c r="G59143" s="55"/>
      <c r="H59143" s="56"/>
      <c r="I59143" s="55"/>
    </row>
    <row r="59144" spans="7:9" x14ac:dyDescent="0.25">
      <c r="G59144" s="55"/>
      <c r="H59144" s="56"/>
      <c r="I59144" s="55"/>
    </row>
    <row r="59145" spans="7:9" x14ac:dyDescent="0.25">
      <c r="G59145" s="55"/>
      <c r="H59145" s="56"/>
      <c r="I59145" s="55"/>
    </row>
    <row r="59146" spans="7:9" x14ac:dyDescent="0.25">
      <c r="G59146" s="55"/>
      <c r="H59146" s="56"/>
      <c r="I59146" s="55"/>
    </row>
    <row r="59147" spans="7:9" x14ac:dyDescent="0.25">
      <c r="G59147" s="55"/>
      <c r="H59147" s="56"/>
      <c r="I59147" s="55"/>
    </row>
    <row r="59148" spans="7:9" x14ac:dyDescent="0.25">
      <c r="G59148" s="55"/>
      <c r="H59148" s="56"/>
      <c r="I59148" s="55"/>
    </row>
    <row r="59149" spans="7:9" x14ac:dyDescent="0.25">
      <c r="G59149" s="55"/>
      <c r="H59149" s="56"/>
      <c r="I59149" s="55"/>
    </row>
    <row r="59150" spans="7:9" x14ac:dyDescent="0.25">
      <c r="G59150" s="55"/>
      <c r="H59150" s="56"/>
      <c r="I59150" s="55"/>
    </row>
    <row r="59151" spans="7:9" x14ac:dyDescent="0.25">
      <c r="G59151" s="55"/>
      <c r="H59151" s="56"/>
      <c r="I59151" s="55"/>
    </row>
    <row r="59152" spans="7:9" x14ac:dyDescent="0.25">
      <c r="G59152" s="55"/>
      <c r="H59152" s="56"/>
      <c r="I59152" s="55"/>
    </row>
    <row r="59153" spans="7:9" x14ac:dyDescent="0.25">
      <c r="G59153" s="55"/>
      <c r="H59153" s="56"/>
      <c r="I59153" s="55"/>
    </row>
    <row r="59154" spans="7:9" x14ac:dyDescent="0.25">
      <c r="G59154" s="55"/>
      <c r="H59154" s="56"/>
      <c r="I59154" s="55"/>
    </row>
    <row r="59155" spans="7:9" x14ac:dyDescent="0.25">
      <c r="G59155" s="55"/>
      <c r="H59155" s="56"/>
      <c r="I59155" s="55"/>
    </row>
    <row r="59156" spans="7:9" x14ac:dyDescent="0.25">
      <c r="G59156" s="55"/>
      <c r="H59156" s="56"/>
      <c r="I59156" s="55"/>
    </row>
    <row r="59157" spans="7:9" x14ac:dyDescent="0.25">
      <c r="G59157" s="55"/>
      <c r="H59157" s="56"/>
      <c r="I59157" s="55"/>
    </row>
    <row r="59158" spans="7:9" x14ac:dyDescent="0.25">
      <c r="G59158" s="55"/>
      <c r="H59158" s="56"/>
      <c r="I59158" s="55"/>
    </row>
    <row r="59159" spans="7:9" x14ac:dyDescent="0.25">
      <c r="G59159" s="55"/>
      <c r="H59159" s="56"/>
      <c r="I59159" s="55"/>
    </row>
    <row r="59160" spans="7:9" x14ac:dyDescent="0.25">
      <c r="G59160" s="55"/>
      <c r="H59160" s="56"/>
      <c r="I59160" s="55"/>
    </row>
    <row r="59161" spans="7:9" x14ac:dyDescent="0.25">
      <c r="G59161" s="55"/>
      <c r="H59161" s="56"/>
      <c r="I59161" s="55"/>
    </row>
    <row r="59162" spans="7:9" x14ac:dyDescent="0.25">
      <c r="G59162" s="55"/>
      <c r="H59162" s="56"/>
      <c r="I59162" s="55"/>
    </row>
    <row r="59163" spans="7:9" x14ac:dyDescent="0.25">
      <c r="G59163" s="55"/>
      <c r="H59163" s="56"/>
      <c r="I59163" s="55"/>
    </row>
    <row r="59164" spans="7:9" x14ac:dyDescent="0.25">
      <c r="G59164" s="55"/>
      <c r="H59164" s="56"/>
      <c r="I59164" s="55"/>
    </row>
    <row r="59165" spans="7:9" x14ac:dyDescent="0.25">
      <c r="G59165" s="55"/>
      <c r="H59165" s="56"/>
      <c r="I59165" s="55"/>
    </row>
    <row r="59166" spans="7:9" x14ac:dyDescent="0.25">
      <c r="G59166" s="55"/>
      <c r="H59166" s="56"/>
      <c r="I59166" s="55"/>
    </row>
    <row r="59167" spans="7:9" x14ac:dyDescent="0.25">
      <c r="G59167" s="55"/>
      <c r="H59167" s="56"/>
      <c r="I59167" s="55"/>
    </row>
    <row r="59168" spans="7:9" x14ac:dyDescent="0.25">
      <c r="G59168" s="55"/>
      <c r="H59168" s="56"/>
      <c r="I59168" s="55"/>
    </row>
    <row r="59169" spans="7:9" x14ac:dyDescent="0.25">
      <c r="G59169" s="55"/>
      <c r="H59169" s="56"/>
      <c r="I59169" s="55"/>
    </row>
    <row r="59170" spans="7:9" x14ac:dyDescent="0.25">
      <c r="G59170" s="55"/>
      <c r="H59170" s="56"/>
      <c r="I59170" s="55"/>
    </row>
    <row r="59171" spans="7:9" x14ac:dyDescent="0.25">
      <c r="G59171" s="55"/>
      <c r="H59171" s="56"/>
      <c r="I59171" s="55"/>
    </row>
    <row r="59172" spans="7:9" x14ac:dyDescent="0.25">
      <c r="G59172" s="55"/>
      <c r="H59172" s="56"/>
      <c r="I59172" s="55"/>
    </row>
    <row r="59173" spans="7:9" x14ac:dyDescent="0.25">
      <c r="G59173" s="55"/>
      <c r="H59173" s="56"/>
      <c r="I59173" s="55"/>
    </row>
    <row r="59174" spans="7:9" x14ac:dyDescent="0.25">
      <c r="G59174" s="55"/>
      <c r="H59174" s="56"/>
      <c r="I59174" s="55"/>
    </row>
    <row r="59175" spans="7:9" x14ac:dyDescent="0.25">
      <c r="G59175" s="55"/>
      <c r="H59175" s="56"/>
      <c r="I59175" s="55"/>
    </row>
    <row r="59176" spans="7:9" x14ac:dyDescent="0.25">
      <c r="G59176" s="55"/>
      <c r="H59176" s="56"/>
      <c r="I59176" s="55"/>
    </row>
    <row r="59177" spans="7:9" x14ac:dyDescent="0.25">
      <c r="G59177" s="55"/>
      <c r="H59177" s="56"/>
      <c r="I59177" s="55"/>
    </row>
    <row r="59178" spans="7:9" x14ac:dyDescent="0.25">
      <c r="G59178" s="55"/>
      <c r="H59178" s="56"/>
      <c r="I59178" s="55"/>
    </row>
    <row r="59179" spans="7:9" x14ac:dyDescent="0.25">
      <c r="G59179" s="55"/>
      <c r="H59179" s="56"/>
      <c r="I59179" s="55"/>
    </row>
    <row r="59180" spans="7:9" x14ac:dyDescent="0.25">
      <c r="G59180" s="55"/>
      <c r="H59180" s="56"/>
      <c r="I59180" s="55"/>
    </row>
    <row r="59181" spans="7:9" x14ac:dyDescent="0.25">
      <c r="G59181" s="55"/>
      <c r="H59181" s="56"/>
      <c r="I59181" s="55"/>
    </row>
    <row r="59182" spans="7:9" x14ac:dyDescent="0.25">
      <c r="G59182" s="55"/>
      <c r="H59182" s="56"/>
      <c r="I59182" s="55"/>
    </row>
    <row r="59183" spans="7:9" x14ac:dyDescent="0.25">
      <c r="G59183" s="55"/>
      <c r="H59183" s="56"/>
      <c r="I59183" s="55"/>
    </row>
    <row r="59184" spans="7:9" x14ac:dyDescent="0.25">
      <c r="G59184" s="55"/>
      <c r="H59184" s="56"/>
      <c r="I59184" s="55"/>
    </row>
    <row r="59185" spans="7:9" x14ac:dyDescent="0.25">
      <c r="G59185" s="55"/>
      <c r="H59185" s="56"/>
      <c r="I59185" s="55"/>
    </row>
    <row r="59186" spans="7:9" x14ac:dyDescent="0.25">
      <c r="G59186" s="55"/>
      <c r="H59186" s="56"/>
      <c r="I59186" s="55"/>
    </row>
    <row r="59187" spans="7:9" x14ac:dyDescent="0.25">
      <c r="G59187" s="55"/>
      <c r="H59187" s="56"/>
      <c r="I59187" s="55"/>
    </row>
    <row r="59188" spans="7:9" x14ac:dyDescent="0.25">
      <c r="G59188" s="55"/>
      <c r="H59188" s="56"/>
      <c r="I59188" s="55"/>
    </row>
    <row r="59189" spans="7:9" x14ac:dyDescent="0.25">
      <c r="G59189" s="55"/>
      <c r="H59189" s="56"/>
      <c r="I59189" s="55"/>
    </row>
    <row r="59190" spans="7:9" x14ac:dyDescent="0.25">
      <c r="G59190" s="55"/>
      <c r="H59190" s="56"/>
      <c r="I59190" s="55"/>
    </row>
    <row r="59191" spans="7:9" x14ac:dyDescent="0.25">
      <c r="G59191" s="55"/>
      <c r="H59191" s="56"/>
      <c r="I59191" s="55"/>
    </row>
    <row r="59192" spans="7:9" x14ac:dyDescent="0.25">
      <c r="G59192" s="55"/>
      <c r="H59192" s="56"/>
      <c r="I59192" s="55"/>
    </row>
    <row r="59193" spans="7:9" x14ac:dyDescent="0.25">
      <c r="G59193" s="55"/>
      <c r="H59193" s="56"/>
      <c r="I59193" s="55"/>
    </row>
    <row r="59194" spans="7:9" x14ac:dyDescent="0.25">
      <c r="G59194" s="55"/>
      <c r="H59194" s="56"/>
      <c r="I59194" s="55"/>
    </row>
    <row r="59195" spans="7:9" x14ac:dyDescent="0.25">
      <c r="G59195" s="55"/>
      <c r="H59195" s="56"/>
      <c r="I59195" s="55"/>
    </row>
    <row r="59196" spans="7:9" x14ac:dyDescent="0.25">
      <c r="G59196" s="55"/>
      <c r="H59196" s="56"/>
      <c r="I59196" s="55"/>
    </row>
    <row r="59197" spans="7:9" x14ac:dyDescent="0.25">
      <c r="G59197" s="55"/>
      <c r="H59197" s="56"/>
      <c r="I59197" s="55"/>
    </row>
    <row r="59198" spans="7:9" x14ac:dyDescent="0.25">
      <c r="G59198" s="55"/>
      <c r="H59198" s="56"/>
      <c r="I59198" s="55"/>
    </row>
    <row r="59199" spans="7:9" x14ac:dyDescent="0.25">
      <c r="G59199" s="55"/>
      <c r="H59199" s="56"/>
      <c r="I59199" s="55"/>
    </row>
    <row r="59200" spans="7:9" x14ac:dyDescent="0.25">
      <c r="G59200" s="55"/>
      <c r="H59200" s="56"/>
      <c r="I59200" s="55"/>
    </row>
    <row r="59201" spans="7:9" x14ac:dyDescent="0.25">
      <c r="G59201" s="55"/>
      <c r="H59201" s="56"/>
      <c r="I59201" s="55"/>
    </row>
    <row r="59202" spans="7:9" x14ac:dyDescent="0.25">
      <c r="G59202" s="55"/>
      <c r="H59202" s="56"/>
      <c r="I59202" s="55"/>
    </row>
    <row r="59203" spans="7:9" x14ac:dyDescent="0.25">
      <c r="G59203" s="55"/>
      <c r="H59203" s="56"/>
      <c r="I59203" s="55"/>
    </row>
    <row r="59204" spans="7:9" x14ac:dyDescent="0.25">
      <c r="G59204" s="55"/>
      <c r="H59204" s="56"/>
      <c r="I59204" s="55"/>
    </row>
    <row r="59205" spans="7:9" x14ac:dyDescent="0.25">
      <c r="G59205" s="55"/>
      <c r="H59205" s="56"/>
      <c r="I59205" s="55"/>
    </row>
    <row r="59206" spans="7:9" x14ac:dyDescent="0.25">
      <c r="G59206" s="55"/>
      <c r="H59206" s="56"/>
      <c r="I59206" s="55"/>
    </row>
    <row r="59207" spans="7:9" x14ac:dyDescent="0.25">
      <c r="G59207" s="55"/>
      <c r="H59207" s="56"/>
      <c r="I59207" s="55"/>
    </row>
    <row r="59208" spans="7:9" x14ac:dyDescent="0.25">
      <c r="G59208" s="55"/>
      <c r="H59208" s="56"/>
      <c r="I59208" s="55"/>
    </row>
    <row r="59209" spans="7:9" x14ac:dyDescent="0.25">
      <c r="G59209" s="55"/>
      <c r="H59209" s="56"/>
      <c r="I59209" s="55"/>
    </row>
    <row r="59210" spans="7:9" x14ac:dyDescent="0.25">
      <c r="G59210" s="55"/>
      <c r="H59210" s="56"/>
      <c r="I59210" s="55"/>
    </row>
    <row r="59211" spans="7:9" x14ac:dyDescent="0.25">
      <c r="G59211" s="55"/>
      <c r="H59211" s="56"/>
      <c r="I59211" s="55"/>
    </row>
    <row r="59212" spans="7:9" x14ac:dyDescent="0.25">
      <c r="G59212" s="55"/>
      <c r="H59212" s="56"/>
      <c r="I59212" s="55"/>
    </row>
    <row r="59213" spans="7:9" x14ac:dyDescent="0.25">
      <c r="G59213" s="55"/>
      <c r="H59213" s="56"/>
      <c r="I59213" s="55"/>
    </row>
    <row r="59214" spans="7:9" x14ac:dyDescent="0.25">
      <c r="G59214" s="55"/>
      <c r="H59214" s="56"/>
      <c r="I59214" s="55"/>
    </row>
    <row r="59215" spans="7:9" x14ac:dyDescent="0.25">
      <c r="G59215" s="55"/>
      <c r="H59215" s="56"/>
      <c r="I59215" s="55"/>
    </row>
    <row r="59216" spans="7:9" x14ac:dyDescent="0.25">
      <c r="G59216" s="55"/>
      <c r="H59216" s="56"/>
      <c r="I59216" s="55"/>
    </row>
    <row r="59217" spans="7:9" x14ac:dyDescent="0.25">
      <c r="G59217" s="55"/>
      <c r="H59217" s="56"/>
      <c r="I59217" s="55"/>
    </row>
    <row r="59218" spans="7:9" x14ac:dyDescent="0.25">
      <c r="G59218" s="55"/>
      <c r="H59218" s="56"/>
      <c r="I59218" s="55"/>
    </row>
    <row r="59219" spans="7:9" x14ac:dyDescent="0.25">
      <c r="G59219" s="55"/>
      <c r="H59219" s="56"/>
      <c r="I59219" s="55"/>
    </row>
    <row r="59220" spans="7:9" x14ac:dyDescent="0.25">
      <c r="G59220" s="55"/>
      <c r="H59220" s="56"/>
      <c r="I59220" s="55"/>
    </row>
    <row r="59221" spans="7:9" x14ac:dyDescent="0.25">
      <c r="G59221" s="55"/>
      <c r="H59221" s="56"/>
      <c r="I59221" s="55"/>
    </row>
    <row r="59222" spans="7:9" x14ac:dyDescent="0.25">
      <c r="G59222" s="55"/>
      <c r="H59222" s="56"/>
      <c r="I59222" s="55"/>
    </row>
    <row r="59223" spans="7:9" x14ac:dyDescent="0.25">
      <c r="G59223" s="55"/>
      <c r="H59223" s="56"/>
      <c r="I59223" s="55"/>
    </row>
    <row r="59224" spans="7:9" x14ac:dyDescent="0.25">
      <c r="G59224" s="55"/>
      <c r="H59224" s="56"/>
      <c r="I59224" s="55"/>
    </row>
    <row r="59225" spans="7:9" x14ac:dyDescent="0.25">
      <c r="G59225" s="55"/>
      <c r="H59225" s="56"/>
      <c r="I59225" s="55"/>
    </row>
    <row r="59226" spans="7:9" x14ac:dyDescent="0.25">
      <c r="G59226" s="55"/>
      <c r="H59226" s="56"/>
      <c r="I59226" s="55"/>
    </row>
    <row r="59227" spans="7:9" x14ac:dyDescent="0.25">
      <c r="G59227" s="55"/>
      <c r="H59227" s="56"/>
      <c r="I59227" s="55"/>
    </row>
    <row r="59228" spans="7:9" x14ac:dyDescent="0.25">
      <c r="G59228" s="55"/>
      <c r="H59228" s="56"/>
      <c r="I59228" s="55"/>
    </row>
    <row r="59229" spans="7:9" x14ac:dyDescent="0.25">
      <c r="G59229" s="55"/>
      <c r="H59229" s="56"/>
      <c r="I59229" s="55"/>
    </row>
    <row r="59230" spans="7:9" x14ac:dyDescent="0.25">
      <c r="G59230" s="55"/>
      <c r="H59230" s="56"/>
      <c r="I59230" s="55"/>
    </row>
    <row r="59231" spans="7:9" x14ac:dyDescent="0.25">
      <c r="G59231" s="55"/>
      <c r="H59231" s="56"/>
      <c r="I59231" s="55"/>
    </row>
    <row r="59232" spans="7:9" x14ac:dyDescent="0.25">
      <c r="G59232" s="55"/>
      <c r="H59232" s="56"/>
      <c r="I59232" s="55"/>
    </row>
    <row r="59233" spans="7:9" x14ac:dyDescent="0.25">
      <c r="G59233" s="55"/>
      <c r="H59233" s="56"/>
      <c r="I59233" s="55"/>
    </row>
    <row r="59234" spans="7:9" x14ac:dyDescent="0.25">
      <c r="G59234" s="55"/>
      <c r="H59234" s="56"/>
      <c r="I59234" s="55"/>
    </row>
    <row r="59235" spans="7:9" x14ac:dyDescent="0.25">
      <c r="G59235" s="55"/>
      <c r="H59235" s="56"/>
      <c r="I59235" s="55"/>
    </row>
    <row r="59236" spans="7:9" x14ac:dyDescent="0.25">
      <c r="G59236" s="55"/>
      <c r="H59236" s="56"/>
      <c r="I59236" s="55"/>
    </row>
    <row r="59237" spans="7:9" x14ac:dyDescent="0.25">
      <c r="G59237" s="55"/>
      <c r="H59237" s="56"/>
      <c r="I59237" s="55"/>
    </row>
    <row r="59238" spans="7:9" x14ac:dyDescent="0.25">
      <c r="G59238" s="55"/>
      <c r="H59238" s="56"/>
      <c r="I59238" s="55"/>
    </row>
    <row r="59239" spans="7:9" x14ac:dyDescent="0.25">
      <c r="G59239" s="55"/>
      <c r="H59239" s="56"/>
      <c r="I59239" s="55"/>
    </row>
    <row r="59240" spans="7:9" x14ac:dyDescent="0.25">
      <c r="G59240" s="55"/>
      <c r="H59240" s="56"/>
      <c r="I59240" s="55"/>
    </row>
    <row r="59241" spans="7:9" x14ac:dyDescent="0.25">
      <c r="G59241" s="55"/>
      <c r="H59241" s="56"/>
      <c r="I59241" s="55"/>
    </row>
    <row r="59242" spans="7:9" x14ac:dyDescent="0.25">
      <c r="G59242" s="55"/>
      <c r="H59242" s="56"/>
      <c r="I59242" s="55"/>
    </row>
    <row r="59243" spans="7:9" x14ac:dyDescent="0.25">
      <c r="G59243" s="55"/>
      <c r="H59243" s="56"/>
      <c r="I59243" s="55"/>
    </row>
    <row r="59244" spans="7:9" x14ac:dyDescent="0.25">
      <c r="G59244" s="55"/>
      <c r="H59244" s="56"/>
      <c r="I59244" s="55"/>
    </row>
    <row r="59245" spans="7:9" x14ac:dyDescent="0.25">
      <c r="G59245" s="55"/>
      <c r="H59245" s="56"/>
      <c r="I59245" s="55"/>
    </row>
    <row r="59246" spans="7:9" x14ac:dyDescent="0.25">
      <c r="G59246" s="55"/>
      <c r="H59246" s="56"/>
      <c r="I59246" s="55"/>
    </row>
    <row r="59247" spans="7:9" x14ac:dyDescent="0.25">
      <c r="G59247" s="55"/>
      <c r="H59247" s="56"/>
      <c r="I59247" s="55"/>
    </row>
    <row r="59248" spans="7:9" x14ac:dyDescent="0.25">
      <c r="G59248" s="55"/>
      <c r="H59248" s="56"/>
      <c r="I59248" s="55"/>
    </row>
    <row r="59249" spans="7:9" x14ac:dyDescent="0.25">
      <c r="G59249" s="55"/>
      <c r="H59249" s="56"/>
      <c r="I59249" s="55"/>
    </row>
    <row r="59250" spans="7:9" x14ac:dyDescent="0.25">
      <c r="G59250" s="55"/>
      <c r="H59250" s="56"/>
      <c r="I59250" s="55"/>
    </row>
    <row r="59251" spans="7:9" x14ac:dyDescent="0.25">
      <c r="G59251" s="55"/>
      <c r="H59251" s="56"/>
      <c r="I59251" s="55"/>
    </row>
    <row r="59252" spans="7:9" x14ac:dyDescent="0.25">
      <c r="G59252" s="55"/>
      <c r="H59252" s="56"/>
      <c r="I59252" s="55"/>
    </row>
    <row r="59253" spans="7:9" x14ac:dyDescent="0.25">
      <c r="G59253" s="55"/>
      <c r="H59253" s="56"/>
      <c r="I59253" s="55"/>
    </row>
    <row r="59254" spans="7:9" x14ac:dyDescent="0.25">
      <c r="G59254" s="55"/>
      <c r="H59254" s="56"/>
      <c r="I59254" s="55"/>
    </row>
    <row r="59255" spans="7:9" x14ac:dyDescent="0.25">
      <c r="G59255" s="55"/>
      <c r="H59255" s="56"/>
      <c r="I59255" s="55"/>
    </row>
    <row r="59256" spans="7:9" x14ac:dyDescent="0.25">
      <c r="G59256" s="55"/>
      <c r="H59256" s="56"/>
      <c r="I59256" s="55"/>
    </row>
    <row r="59257" spans="7:9" x14ac:dyDescent="0.25">
      <c r="G59257" s="55"/>
      <c r="H59257" s="56"/>
      <c r="I59257" s="55"/>
    </row>
    <row r="59258" spans="7:9" x14ac:dyDescent="0.25">
      <c r="G59258" s="55"/>
      <c r="H59258" s="56"/>
      <c r="I59258" s="55"/>
    </row>
    <row r="59259" spans="7:9" x14ac:dyDescent="0.25">
      <c r="G59259" s="55"/>
      <c r="H59259" s="56"/>
      <c r="I59259" s="55"/>
    </row>
    <row r="59260" spans="7:9" x14ac:dyDescent="0.25">
      <c r="G59260" s="55"/>
      <c r="H59260" s="56"/>
      <c r="I59260" s="55"/>
    </row>
    <row r="59261" spans="7:9" x14ac:dyDescent="0.25">
      <c r="G59261" s="55"/>
      <c r="H59261" s="56"/>
      <c r="I59261" s="55"/>
    </row>
    <row r="59262" spans="7:9" x14ac:dyDescent="0.25">
      <c r="G59262" s="55"/>
      <c r="H59262" s="56"/>
      <c r="I59262" s="55"/>
    </row>
    <row r="59263" spans="7:9" x14ac:dyDescent="0.25">
      <c r="G59263" s="55"/>
      <c r="H59263" s="56"/>
      <c r="I59263" s="55"/>
    </row>
    <row r="59264" spans="7:9" x14ac:dyDescent="0.25">
      <c r="G59264" s="55"/>
      <c r="H59264" s="56"/>
      <c r="I59264" s="55"/>
    </row>
    <row r="59265" spans="7:9" x14ac:dyDescent="0.25">
      <c r="G59265" s="55"/>
      <c r="H59265" s="56"/>
      <c r="I59265" s="55"/>
    </row>
    <row r="59266" spans="7:9" x14ac:dyDescent="0.25">
      <c r="G59266" s="55"/>
      <c r="H59266" s="56"/>
      <c r="I59266" s="55"/>
    </row>
    <row r="59267" spans="7:9" x14ac:dyDescent="0.25">
      <c r="G59267" s="55"/>
      <c r="H59267" s="56"/>
      <c r="I59267" s="55"/>
    </row>
    <row r="59268" spans="7:9" x14ac:dyDescent="0.25">
      <c r="G59268" s="55"/>
      <c r="H59268" s="56"/>
      <c r="I59268" s="55"/>
    </row>
    <row r="59269" spans="7:9" x14ac:dyDescent="0.25">
      <c r="G59269" s="55"/>
      <c r="H59269" s="56"/>
      <c r="I59269" s="55"/>
    </row>
    <row r="59270" spans="7:9" x14ac:dyDescent="0.25">
      <c r="G59270" s="55"/>
      <c r="H59270" s="56"/>
      <c r="I59270" s="55"/>
    </row>
    <row r="59271" spans="7:9" x14ac:dyDescent="0.25">
      <c r="G59271" s="55"/>
      <c r="H59271" s="56"/>
      <c r="I59271" s="55"/>
    </row>
    <row r="59272" spans="7:9" x14ac:dyDescent="0.25">
      <c r="G59272" s="55"/>
      <c r="H59272" s="56"/>
      <c r="I59272" s="55"/>
    </row>
    <row r="59273" spans="7:9" x14ac:dyDescent="0.25">
      <c r="G59273" s="55"/>
      <c r="H59273" s="56"/>
      <c r="I59273" s="55"/>
    </row>
    <row r="59274" spans="7:9" x14ac:dyDescent="0.25">
      <c r="G59274" s="55"/>
      <c r="H59274" s="56"/>
      <c r="I59274" s="55"/>
    </row>
    <row r="59275" spans="7:9" x14ac:dyDescent="0.25">
      <c r="G59275" s="55"/>
      <c r="H59275" s="56"/>
      <c r="I59275" s="55"/>
    </row>
    <row r="59276" spans="7:9" x14ac:dyDescent="0.25">
      <c r="G59276" s="55"/>
      <c r="H59276" s="56"/>
      <c r="I59276" s="55"/>
    </row>
    <row r="59277" spans="7:9" x14ac:dyDescent="0.25">
      <c r="G59277" s="55"/>
      <c r="H59277" s="56"/>
      <c r="I59277" s="55"/>
    </row>
    <row r="59278" spans="7:9" x14ac:dyDescent="0.25">
      <c r="G59278" s="55"/>
      <c r="H59278" s="56"/>
      <c r="I59278" s="55"/>
    </row>
    <row r="59279" spans="7:9" x14ac:dyDescent="0.25">
      <c r="G59279" s="55"/>
      <c r="H59279" s="56"/>
      <c r="I59279" s="55"/>
    </row>
    <row r="59280" spans="7:9" x14ac:dyDescent="0.25">
      <c r="G59280" s="55"/>
      <c r="H59280" s="56"/>
      <c r="I59280" s="55"/>
    </row>
    <row r="59281" spans="7:9" x14ac:dyDescent="0.25">
      <c r="G59281" s="55"/>
      <c r="H59281" s="56"/>
      <c r="I59281" s="55"/>
    </row>
    <row r="59282" spans="7:9" x14ac:dyDescent="0.25">
      <c r="G59282" s="55"/>
      <c r="H59282" s="56"/>
      <c r="I59282" s="55"/>
    </row>
    <row r="59283" spans="7:9" x14ac:dyDescent="0.25">
      <c r="G59283" s="55"/>
      <c r="H59283" s="56"/>
      <c r="I59283" s="55"/>
    </row>
    <row r="59284" spans="7:9" x14ac:dyDescent="0.25">
      <c r="G59284" s="55"/>
      <c r="H59284" s="56"/>
      <c r="I59284" s="55"/>
    </row>
    <row r="59285" spans="7:9" x14ac:dyDescent="0.25">
      <c r="G59285" s="55"/>
      <c r="H59285" s="56"/>
      <c r="I59285" s="55"/>
    </row>
    <row r="59286" spans="7:9" x14ac:dyDescent="0.25">
      <c r="G59286" s="55"/>
      <c r="H59286" s="56"/>
      <c r="I59286" s="55"/>
    </row>
    <row r="59287" spans="7:9" x14ac:dyDescent="0.25">
      <c r="G59287" s="55"/>
      <c r="H59287" s="56"/>
      <c r="I59287" s="55"/>
    </row>
    <row r="59288" spans="7:9" x14ac:dyDescent="0.25">
      <c r="G59288" s="55"/>
      <c r="H59288" s="56"/>
      <c r="I59288" s="55"/>
    </row>
    <row r="59289" spans="7:9" x14ac:dyDescent="0.25">
      <c r="G59289" s="55"/>
      <c r="H59289" s="56"/>
      <c r="I59289" s="55"/>
    </row>
    <row r="59290" spans="7:9" x14ac:dyDescent="0.25">
      <c r="G59290" s="55"/>
      <c r="H59290" s="56"/>
      <c r="I59290" s="55"/>
    </row>
    <row r="59291" spans="7:9" x14ac:dyDescent="0.25">
      <c r="G59291" s="55"/>
      <c r="H59291" s="56"/>
      <c r="I59291" s="55"/>
    </row>
    <row r="59292" spans="7:9" x14ac:dyDescent="0.25">
      <c r="G59292" s="55"/>
      <c r="H59292" s="56"/>
      <c r="I59292" s="55"/>
    </row>
    <row r="59293" spans="7:9" x14ac:dyDescent="0.25">
      <c r="G59293" s="55"/>
      <c r="H59293" s="56"/>
      <c r="I59293" s="55"/>
    </row>
    <row r="59294" spans="7:9" x14ac:dyDescent="0.25">
      <c r="G59294" s="55"/>
      <c r="H59294" s="56"/>
      <c r="I59294" s="55"/>
    </row>
    <row r="59295" spans="7:9" x14ac:dyDescent="0.25">
      <c r="G59295" s="55"/>
      <c r="H59295" s="56"/>
      <c r="I59295" s="55"/>
    </row>
    <row r="59296" spans="7:9" x14ac:dyDescent="0.25">
      <c r="G59296" s="55"/>
      <c r="H59296" s="56"/>
      <c r="I59296" s="55"/>
    </row>
    <row r="59297" spans="7:9" x14ac:dyDescent="0.25">
      <c r="G59297" s="55"/>
      <c r="H59297" s="56"/>
      <c r="I59297" s="55"/>
    </row>
    <row r="59298" spans="7:9" x14ac:dyDescent="0.25">
      <c r="G59298" s="55"/>
      <c r="H59298" s="56"/>
      <c r="I59298" s="55"/>
    </row>
    <row r="59299" spans="7:9" x14ac:dyDescent="0.25">
      <c r="G59299" s="55"/>
      <c r="H59299" s="56"/>
      <c r="I59299" s="55"/>
    </row>
    <row r="59300" spans="7:9" x14ac:dyDescent="0.25">
      <c r="G59300" s="55"/>
      <c r="H59300" s="56"/>
      <c r="I59300" s="55"/>
    </row>
    <row r="59301" spans="7:9" x14ac:dyDescent="0.25">
      <c r="G59301" s="55"/>
      <c r="H59301" s="56"/>
      <c r="I59301" s="55"/>
    </row>
    <row r="59302" spans="7:9" x14ac:dyDescent="0.25">
      <c r="G59302" s="55"/>
      <c r="H59302" s="56"/>
      <c r="I59302" s="55"/>
    </row>
    <row r="59303" spans="7:9" x14ac:dyDescent="0.25">
      <c r="G59303" s="55"/>
      <c r="H59303" s="56"/>
      <c r="I59303" s="55"/>
    </row>
    <row r="59304" spans="7:9" x14ac:dyDescent="0.25">
      <c r="G59304" s="55"/>
      <c r="H59304" s="56"/>
      <c r="I59304" s="55"/>
    </row>
    <row r="59305" spans="7:9" x14ac:dyDescent="0.25">
      <c r="G59305" s="55"/>
      <c r="H59305" s="56"/>
      <c r="I59305" s="55"/>
    </row>
    <row r="59306" spans="7:9" x14ac:dyDescent="0.25">
      <c r="G59306" s="55"/>
      <c r="H59306" s="56"/>
      <c r="I59306" s="55"/>
    </row>
    <row r="59307" spans="7:9" x14ac:dyDescent="0.25">
      <c r="G59307" s="55"/>
      <c r="H59307" s="56"/>
      <c r="I59307" s="55"/>
    </row>
    <row r="59308" spans="7:9" x14ac:dyDescent="0.25">
      <c r="G59308" s="55"/>
      <c r="H59308" s="56"/>
      <c r="I59308" s="55"/>
    </row>
    <row r="59309" spans="7:9" x14ac:dyDescent="0.25">
      <c r="G59309" s="55"/>
      <c r="H59309" s="56"/>
      <c r="I59309" s="55"/>
    </row>
    <row r="59310" spans="7:9" x14ac:dyDescent="0.25">
      <c r="G59310" s="55"/>
      <c r="H59310" s="56"/>
      <c r="I59310" s="55"/>
    </row>
    <row r="59311" spans="7:9" x14ac:dyDescent="0.25">
      <c r="G59311" s="55"/>
      <c r="H59311" s="56"/>
      <c r="I59311" s="55"/>
    </row>
    <row r="59312" spans="7:9" x14ac:dyDescent="0.25">
      <c r="G59312" s="55"/>
      <c r="H59312" s="56"/>
      <c r="I59312" s="55"/>
    </row>
    <row r="59313" spans="7:9" x14ac:dyDescent="0.25">
      <c r="G59313" s="55"/>
      <c r="H59313" s="56"/>
      <c r="I59313" s="55"/>
    </row>
    <row r="59314" spans="7:9" x14ac:dyDescent="0.25">
      <c r="G59314" s="55"/>
      <c r="H59314" s="56"/>
      <c r="I59314" s="55"/>
    </row>
    <row r="59315" spans="7:9" x14ac:dyDescent="0.25">
      <c r="G59315" s="55"/>
      <c r="H59315" s="56"/>
      <c r="I59315" s="55"/>
    </row>
    <row r="59316" spans="7:9" x14ac:dyDescent="0.25">
      <c r="G59316" s="55"/>
      <c r="H59316" s="56"/>
      <c r="I59316" s="55"/>
    </row>
    <row r="59317" spans="7:9" x14ac:dyDescent="0.25">
      <c r="G59317" s="55"/>
      <c r="H59317" s="56"/>
      <c r="I59317" s="55"/>
    </row>
    <row r="59318" spans="7:9" x14ac:dyDescent="0.25">
      <c r="G59318" s="55"/>
      <c r="H59318" s="56"/>
      <c r="I59318" s="55"/>
    </row>
    <row r="59319" spans="7:9" x14ac:dyDescent="0.25">
      <c r="G59319" s="55"/>
      <c r="H59319" s="56"/>
      <c r="I59319" s="55"/>
    </row>
    <row r="59320" spans="7:9" x14ac:dyDescent="0.25">
      <c r="G59320" s="55"/>
      <c r="H59320" s="56"/>
      <c r="I59320" s="55"/>
    </row>
    <row r="59321" spans="7:9" x14ac:dyDescent="0.25">
      <c r="G59321" s="55"/>
      <c r="H59321" s="56"/>
      <c r="I59321" s="55"/>
    </row>
    <row r="59322" spans="7:9" x14ac:dyDescent="0.25">
      <c r="G59322" s="55"/>
      <c r="H59322" s="56"/>
      <c r="I59322" s="55"/>
    </row>
    <row r="59323" spans="7:9" x14ac:dyDescent="0.25">
      <c r="G59323" s="55"/>
      <c r="H59323" s="56"/>
      <c r="I59323" s="55"/>
    </row>
    <row r="59324" spans="7:9" x14ac:dyDescent="0.25">
      <c r="G59324" s="55"/>
      <c r="H59324" s="56"/>
      <c r="I59324" s="55"/>
    </row>
    <row r="59325" spans="7:9" x14ac:dyDescent="0.25">
      <c r="G59325" s="55"/>
      <c r="H59325" s="56"/>
      <c r="I59325" s="55"/>
    </row>
    <row r="59326" spans="7:9" x14ac:dyDescent="0.25">
      <c r="G59326" s="55"/>
      <c r="H59326" s="56"/>
      <c r="I59326" s="55"/>
    </row>
    <row r="59327" spans="7:9" x14ac:dyDescent="0.25">
      <c r="G59327" s="55"/>
      <c r="H59327" s="56"/>
      <c r="I59327" s="55"/>
    </row>
    <row r="59328" spans="7:9" x14ac:dyDescent="0.25">
      <c r="G59328" s="55"/>
      <c r="H59328" s="56"/>
      <c r="I59328" s="55"/>
    </row>
    <row r="59329" spans="7:9" x14ac:dyDescent="0.25">
      <c r="G59329" s="55"/>
      <c r="H59329" s="56"/>
      <c r="I59329" s="55"/>
    </row>
    <row r="59330" spans="7:9" x14ac:dyDescent="0.25">
      <c r="G59330" s="55"/>
      <c r="H59330" s="56"/>
      <c r="I59330" s="55"/>
    </row>
    <row r="59331" spans="7:9" x14ac:dyDescent="0.25">
      <c r="G59331" s="55"/>
      <c r="H59331" s="56"/>
      <c r="I59331" s="55"/>
    </row>
    <row r="59332" spans="7:9" x14ac:dyDescent="0.25">
      <c r="G59332" s="55"/>
      <c r="H59332" s="56"/>
      <c r="I59332" s="55"/>
    </row>
    <row r="59333" spans="7:9" x14ac:dyDescent="0.25">
      <c r="G59333" s="55"/>
      <c r="H59333" s="56"/>
      <c r="I59333" s="55"/>
    </row>
    <row r="59334" spans="7:9" x14ac:dyDescent="0.25">
      <c r="G59334" s="55"/>
      <c r="H59334" s="56"/>
      <c r="I59334" s="55"/>
    </row>
    <row r="59335" spans="7:9" x14ac:dyDescent="0.25">
      <c r="G59335" s="55"/>
      <c r="H59335" s="56"/>
      <c r="I59335" s="55"/>
    </row>
    <row r="59336" spans="7:9" x14ac:dyDescent="0.25">
      <c r="G59336" s="55"/>
      <c r="H59336" s="56"/>
      <c r="I59336" s="55"/>
    </row>
    <row r="59337" spans="7:9" x14ac:dyDescent="0.25">
      <c r="G59337" s="55"/>
      <c r="H59337" s="56"/>
      <c r="I59337" s="55"/>
    </row>
    <row r="59338" spans="7:9" x14ac:dyDescent="0.25">
      <c r="G59338" s="55"/>
      <c r="H59338" s="56"/>
      <c r="I59338" s="55"/>
    </row>
    <row r="59339" spans="7:9" x14ac:dyDescent="0.25">
      <c r="G59339" s="55"/>
      <c r="H59339" s="56"/>
      <c r="I59339" s="55"/>
    </row>
    <row r="59340" spans="7:9" x14ac:dyDescent="0.25">
      <c r="G59340" s="55"/>
      <c r="H59340" s="56"/>
      <c r="I59340" s="55"/>
    </row>
    <row r="59341" spans="7:9" x14ac:dyDescent="0.25">
      <c r="G59341" s="55"/>
      <c r="H59341" s="56"/>
      <c r="I59341" s="55"/>
    </row>
    <row r="59342" spans="7:9" x14ac:dyDescent="0.25">
      <c r="G59342" s="55"/>
      <c r="H59342" s="56"/>
      <c r="I59342" s="55"/>
    </row>
    <row r="59343" spans="7:9" x14ac:dyDescent="0.25">
      <c r="G59343" s="55"/>
      <c r="H59343" s="56"/>
      <c r="I59343" s="55"/>
    </row>
    <row r="59344" spans="7:9" x14ac:dyDescent="0.25">
      <c r="G59344" s="55"/>
      <c r="H59344" s="56"/>
      <c r="I59344" s="55"/>
    </row>
    <row r="59345" spans="7:9" x14ac:dyDescent="0.25">
      <c r="G59345" s="55"/>
      <c r="H59345" s="56"/>
      <c r="I59345" s="55"/>
    </row>
    <row r="59346" spans="7:9" x14ac:dyDescent="0.25">
      <c r="G59346" s="55"/>
      <c r="H59346" s="56"/>
      <c r="I59346" s="55"/>
    </row>
    <row r="59347" spans="7:9" x14ac:dyDescent="0.25">
      <c r="G59347" s="55"/>
      <c r="H59347" s="56"/>
      <c r="I59347" s="55"/>
    </row>
    <row r="59348" spans="7:9" x14ac:dyDescent="0.25">
      <c r="G59348" s="55"/>
      <c r="H59348" s="56"/>
      <c r="I59348" s="55"/>
    </row>
    <row r="59349" spans="7:9" x14ac:dyDescent="0.25">
      <c r="G59349" s="55"/>
      <c r="H59349" s="56"/>
      <c r="I59349" s="55"/>
    </row>
    <row r="59350" spans="7:9" x14ac:dyDescent="0.25">
      <c r="G59350" s="55"/>
      <c r="H59350" s="56"/>
      <c r="I59350" s="55"/>
    </row>
    <row r="59351" spans="7:9" x14ac:dyDescent="0.25">
      <c r="G59351" s="55"/>
      <c r="H59351" s="56"/>
      <c r="I59351" s="55"/>
    </row>
    <row r="59352" spans="7:9" x14ac:dyDescent="0.25">
      <c r="G59352" s="55"/>
      <c r="H59352" s="56"/>
      <c r="I59352" s="55"/>
    </row>
    <row r="59353" spans="7:9" x14ac:dyDescent="0.25">
      <c r="G59353" s="55"/>
      <c r="H59353" s="56"/>
      <c r="I59353" s="55"/>
    </row>
    <row r="59354" spans="7:9" x14ac:dyDescent="0.25">
      <c r="G59354" s="55"/>
      <c r="H59354" s="56"/>
      <c r="I59354" s="55"/>
    </row>
    <row r="59355" spans="7:9" x14ac:dyDescent="0.25">
      <c r="G59355" s="55"/>
      <c r="H59355" s="56"/>
      <c r="I59355" s="55"/>
    </row>
    <row r="59356" spans="7:9" x14ac:dyDescent="0.25">
      <c r="G59356" s="55"/>
      <c r="H59356" s="56"/>
      <c r="I59356" s="55"/>
    </row>
    <row r="59357" spans="7:9" x14ac:dyDescent="0.25">
      <c r="G59357" s="55"/>
      <c r="H59357" s="56"/>
      <c r="I59357" s="55"/>
    </row>
    <row r="59358" spans="7:9" x14ac:dyDescent="0.25">
      <c r="G59358" s="55"/>
      <c r="H59358" s="56"/>
      <c r="I59358" s="55"/>
    </row>
    <row r="59359" spans="7:9" x14ac:dyDescent="0.25">
      <c r="G59359" s="55"/>
      <c r="H59359" s="56"/>
      <c r="I59359" s="55"/>
    </row>
    <row r="59360" spans="7:9" x14ac:dyDescent="0.25">
      <c r="G59360" s="55"/>
      <c r="H59360" s="56"/>
      <c r="I59360" s="55"/>
    </row>
    <row r="59361" spans="7:9" x14ac:dyDescent="0.25">
      <c r="G59361" s="55"/>
      <c r="H59361" s="56"/>
      <c r="I59361" s="55"/>
    </row>
    <row r="59362" spans="7:9" x14ac:dyDescent="0.25">
      <c r="G59362" s="55"/>
      <c r="H59362" s="56"/>
      <c r="I59362" s="55"/>
    </row>
    <row r="59363" spans="7:9" x14ac:dyDescent="0.25">
      <c r="G59363" s="55"/>
      <c r="H59363" s="56"/>
      <c r="I59363" s="55"/>
    </row>
    <row r="59364" spans="7:9" x14ac:dyDescent="0.25">
      <c r="G59364" s="55"/>
      <c r="H59364" s="56"/>
      <c r="I59364" s="55"/>
    </row>
    <row r="59365" spans="7:9" x14ac:dyDescent="0.25">
      <c r="G59365" s="55"/>
      <c r="H59365" s="56"/>
      <c r="I59365" s="55"/>
    </row>
    <row r="59366" spans="7:9" x14ac:dyDescent="0.25">
      <c r="G59366" s="55"/>
      <c r="H59366" s="56"/>
      <c r="I59366" s="55"/>
    </row>
    <row r="59367" spans="7:9" x14ac:dyDescent="0.25">
      <c r="G59367" s="55"/>
      <c r="H59367" s="56"/>
      <c r="I59367" s="55"/>
    </row>
    <row r="59368" spans="7:9" x14ac:dyDescent="0.25">
      <c r="G59368" s="55"/>
      <c r="H59368" s="56"/>
      <c r="I59368" s="55"/>
    </row>
    <row r="59369" spans="7:9" x14ac:dyDescent="0.25">
      <c r="G59369" s="55"/>
      <c r="H59369" s="56"/>
      <c r="I59369" s="55"/>
    </row>
    <row r="59370" spans="7:9" x14ac:dyDescent="0.25">
      <c r="G59370" s="55"/>
      <c r="H59370" s="56"/>
      <c r="I59370" s="55"/>
    </row>
    <row r="59371" spans="7:9" x14ac:dyDescent="0.25">
      <c r="G59371" s="55"/>
      <c r="H59371" s="56"/>
      <c r="I59371" s="55"/>
    </row>
    <row r="59372" spans="7:9" x14ac:dyDescent="0.25">
      <c r="G59372" s="55"/>
      <c r="H59372" s="56"/>
      <c r="I59372" s="55"/>
    </row>
    <row r="59373" spans="7:9" x14ac:dyDescent="0.25">
      <c r="G59373" s="55"/>
      <c r="H59373" s="56"/>
      <c r="I59373" s="55"/>
    </row>
    <row r="59374" spans="7:9" x14ac:dyDescent="0.25">
      <c r="G59374" s="55"/>
      <c r="H59374" s="56"/>
      <c r="I59374" s="55"/>
    </row>
    <row r="59375" spans="7:9" x14ac:dyDescent="0.25">
      <c r="G59375" s="55"/>
      <c r="H59375" s="56"/>
      <c r="I59375" s="55"/>
    </row>
    <row r="59376" spans="7:9" x14ac:dyDescent="0.25">
      <c r="G59376" s="55"/>
      <c r="H59376" s="56"/>
      <c r="I59376" s="55"/>
    </row>
    <row r="59377" spans="7:9" x14ac:dyDescent="0.25">
      <c r="G59377" s="55"/>
      <c r="H59377" s="56"/>
      <c r="I59377" s="55"/>
    </row>
    <row r="59378" spans="7:9" x14ac:dyDescent="0.25">
      <c r="G59378" s="55"/>
      <c r="H59378" s="56"/>
      <c r="I59378" s="55"/>
    </row>
    <row r="59379" spans="7:9" x14ac:dyDescent="0.25">
      <c r="G59379" s="55"/>
      <c r="H59379" s="56"/>
      <c r="I59379" s="55"/>
    </row>
    <row r="59380" spans="7:9" x14ac:dyDescent="0.25">
      <c r="G59380" s="55"/>
      <c r="H59380" s="56"/>
      <c r="I59380" s="55"/>
    </row>
    <row r="59381" spans="7:9" x14ac:dyDescent="0.25">
      <c r="G59381" s="55"/>
      <c r="H59381" s="56"/>
      <c r="I59381" s="55"/>
    </row>
    <row r="59382" spans="7:9" x14ac:dyDescent="0.25">
      <c r="G59382" s="55"/>
      <c r="H59382" s="56"/>
      <c r="I59382" s="55"/>
    </row>
    <row r="59383" spans="7:9" x14ac:dyDescent="0.25">
      <c r="G59383" s="55"/>
      <c r="H59383" s="56"/>
      <c r="I59383" s="55"/>
    </row>
    <row r="59384" spans="7:9" x14ac:dyDescent="0.25">
      <c r="G59384" s="55"/>
      <c r="H59384" s="56"/>
      <c r="I59384" s="55"/>
    </row>
    <row r="59385" spans="7:9" x14ac:dyDescent="0.25">
      <c r="G59385" s="55"/>
      <c r="H59385" s="56"/>
      <c r="I59385" s="55"/>
    </row>
    <row r="59386" spans="7:9" x14ac:dyDescent="0.25">
      <c r="G59386" s="55"/>
      <c r="H59386" s="56"/>
      <c r="I59386" s="55"/>
    </row>
    <row r="59387" spans="7:9" x14ac:dyDescent="0.25">
      <c r="G59387" s="55"/>
      <c r="H59387" s="56"/>
      <c r="I59387" s="55"/>
    </row>
    <row r="59388" spans="7:9" x14ac:dyDescent="0.25">
      <c r="G59388" s="55"/>
      <c r="H59388" s="56"/>
      <c r="I59388" s="55"/>
    </row>
    <row r="59389" spans="7:9" x14ac:dyDescent="0.25">
      <c r="G59389" s="55"/>
      <c r="H59389" s="56"/>
      <c r="I59389" s="55"/>
    </row>
    <row r="59390" spans="7:9" x14ac:dyDescent="0.25">
      <c r="G59390" s="55"/>
      <c r="H59390" s="56"/>
      <c r="I59390" s="55"/>
    </row>
    <row r="59391" spans="7:9" x14ac:dyDescent="0.25">
      <c r="G59391" s="55"/>
      <c r="H59391" s="56"/>
      <c r="I59391" s="55"/>
    </row>
    <row r="59392" spans="7:9" x14ac:dyDescent="0.25">
      <c r="G59392" s="55"/>
      <c r="H59392" s="56"/>
      <c r="I59392" s="55"/>
    </row>
    <row r="59393" spans="7:9" x14ac:dyDescent="0.25">
      <c r="G59393" s="55"/>
      <c r="H59393" s="56"/>
      <c r="I59393" s="55"/>
    </row>
    <row r="59394" spans="7:9" x14ac:dyDescent="0.25">
      <c r="G59394" s="55"/>
      <c r="H59394" s="56"/>
      <c r="I59394" s="55"/>
    </row>
    <row r="59395" spans="7:9" x14ac:dyDescent="0.25">
      <c r="G59395" s="55"/>
      <c r="H59395" s="56"/>
      <c r="I59395" s="55"/>
    </row>
    <row r="59396" spans="7:9" x14ac:dyDescent="0.25">
      <c r="G59396" s="55"/>
      <c r="H59396" s="56"/>
      <c r="I59396" s="55"/>
    </row>
    <row r="59397" spans="7:9" x14ac:dyDescent="0.25">
      <c r="G59397" s="55"/>
      <c r="H59397" s="56"/>
      <c r="I59397" s="55"/>
    </row>
    <row r="59398" spans="7:9" x14ac:dyDescent="0.25">
      <c r="G59398" s="55"/>
      <c r="H59398" s="56"/>
      <c r="I59398" s="55"/>
    </row>
    <row r="59399" spans="7:9" x14ac:dyDescent="0.25">
      <c r="G59399" s="55"/>
      <c r="H59399" s="56"/>
      <c r="I59399" s="55"/>
    </row>
    <row r="59400" spans="7:9" x14ac:dyDescent="0.25">
      <c r="G59400" s="55"/>
      <c r="H59400" s="56"/>
      <c r="I59400" s="55"/>
    </row>
    <row r="59401" spans="7:9" x14ac:dyDescent="0.25">
      <c r="G59401" s="55"/>
      <c r="H59401" s="56"/>
      <c r="I59401" s="55"/>
    </row>
    <row r="59402" spans="7:9" x14ac:dyDescent="0.25">
      <c r="G59402" s="55"/>
      <c r="H59402" s="56"/>
      <c r="I59402" s="55"/>
    </row>
    <row r="59403" spans="7:9" x14ac:dyDescent="0.25">
      <c r="G59403" s="55"/>
      <c r="H59403" s="56"/>
      <c r="I59403" s="55"/>
    </row>
    <row r="59404" spans="7:9" x14ac:dyDescent="0.25">
      <c r="G59404" s="55"/>
      <c r="H59404" s="56"/>
      <c r="I59404" s="55"/>
    </row>
    <row r="59405" spans="7:9" x14ac:dyDescent="0.25">
      <c r="G59405" s="55"/>
      <c r="H59405" s="56"/>
      <c r="I59405" s="55"/>
    </row>
    <row r="59406" spans="7:9" x14ac:dyDescent="0.25">
      <c r="G59406" s="55"/>
      <c r="H59406" s="56"/>
      <c r="I59406" s="55"/>
    </row>
    <row r="59407" spans="7:9" x14ac:dyDescent="0.25">
      <c r="G59407" s="55"/>
      <c r="H59407" s="56"/>
      <c r="I59407" s="55"/>
    </row>
    <row r="59408" spans="7:9" x14ac:dyDescent="0.25">
      <c r="G59408" s="55"/>
      <c r="H59408" s="56"/>
      <c r="I59408" s="55"/>
    </row>
    <row r="59409" spans="7:9" x14ac:dyDescent="0.25">
      <c r="G59409" s="55"/>
      <c r="H59409" s="56"/>
      <c r="I59409" s="55"/>
    </row>
    <row r="59410" spans="7:9" x14ac:dyDescent="0.25">
      <c r="G59410" s="55"/>
      <c r="H59410" s="56"/>
      <c r="I59410" s="55"/>
    </row>
    <row r="59411" spans="7:9" x14ac:dyDescent="0.25">
      <c r="G59411" s="55"/>
      <c r="H59411" s="56"/>
      <c r="I59411" s="55"/>
    </row>
    <row r="59412" spans="7:9" x14ac:dyDescent="0.25">
      <c r="G59412" s="55"/>
      <c r="H59412" s="56"/>
      <c r="I59412" s="55"/>
    </row>
    <row r="59413" spans="7:9" x14ac:dyDescent="0.25">
      <c r="G59413" s="55"/>
      <c r="H59413" s="56"/>
      <c r="I59413" s="55"/>
    </row>
    <row r="59414" spans="7:9" x14ac:dyDescent="0.25">
      <c r="G59414" s="55"/>
      <c r="H59414" s="56"/>
      <c r="I59414" s="55"/>
    </row>
    <row r="59415" spans="7:9" x14ac:dyDescent="0.25">
      <c r="G59415" s="55"/>
      <c r="H59415" s="56"/>
      <c r="I59415" s="55"/>
    </row>
    <row r="59416" spans="7:9" x14ac:dyDescent="0.25">
      <c r="G59416" s="55"/>
      <c r="H59416" s="56"/>
      <c r="I59416" s="55"/>
    </row>
    <row r="59417" spans="7:9" x14ac:dyDescent="0.25">
      <c r="G59417" s="55"/>
      <c r="H59417" s="56"/>
      <c r="I59417" s="55"/>
    </row>
    <row r="59418" spans="7:9" x14ac:dyDescent="0.25">
      <c r="G59418" s="55"/>
      <c r="H59418" s="56"/>
      <c r="I59418" s="55"/>
    </row>
    <row r="59419" spans="7:9" x14ac:dyDescent="0.25">
      <c r="G59419" s="55"/>
      <c r="H59419" s="56"/>
      <c r="I59419" s="55"/>
    </row>
    <row r="59420" spans="7:9" x14ac:dyDescent="0.25">
      <c r="G59420" s="55"/>
      <c r="H59420" s="56"/>
      <c r="I59420" s="55"/>
    </row>
    <row r="59421" spans="7:9" x14ac:dyDescent="0.25">
      <c r="G59421" s="55"/>
      <c r="H59421" s="56"/>
      <c r="I59421" s="55"/>
    </row>
    <row r="59422" spans="7:9" x14ac:dyDescent="0.25">
      <c r="G59422" s="55"/>
      <c r="H59422" s="56"/>
      <c r="I59422" s="55"/>
    </row>
    <row r="59423" spans="7:9" x14ac:dyDescent="0.25">
      <c r="G59423" s="55"/>
      <c r="H59423" s="56"/>
      <c r="I59423" s="55"/>
    </row>
    <row r="59424" spans="7:9" x14ac:dyDescent="0.25">
      <c r="G59424" s="55"/>
      <c r="H59424" s="56"/>
      <c r="I59424" s="55"/>
    </row>
    <row r="59425" spans="7:9" x14ac:dyDescent="0.25">
      <c r="G59425" s="55"/>
      <c r="H59425" s="56"/>
      <c r="I59425" s="55"/>
    </row>
    <row r="59426" spans="7:9" x14ac:dyDescent="0.25">
      <c r="G59426" s="55"/>
      <c r="H59426" s="56"/>
      <c r="I59426" s="55"/>
    </row>
    <row r="59427" spans="7:9" x14ac:dyDescent="0.25">
      <c r="G59427" s="55"/>
      <c r="H59427" s="56"/>
      <c r="I59427" s="55"/>
    </row>
    <row r="59428" spans="7:9" x14ac:dyDescent="0.25">
      <c r="G59428" s="55"/>
      <c r="H59428" s="56"/>
      <c r="I59428" s="55"/>
    </row>
    <row r="59429" spans="7:9" x14ac:dyDescent="0.25">
      <c r="G59429" s="55"/>
      <c r="H59429" s="56"/>
      <c r="I59429" s="55"/>
    </row>
    <row r="59430" spans="7:9" x14ac:dyDescent="0.25">
      <c r="G59430" s="55"/>
      <c r="H59430" s="56"/>
      <c r="I59430" s="55"/>
    </row>
    <row r="59431" spans="7:9" x14ac:dyDescent="0.25">
      <c r="G59431" s="55"/>
      <c r="H59431" s="56"/>
      <c r="I59431" s="55"/>
    </row>
    <row r="59432" spans="7:9" x14ac:dyDescent="0.25">
      <c r="G59432" s="55"/>
      <c r="H59432" s="56"/>
      <c r="I59432" s="55"/>
    </row>
    <row r="59433" spans="7:9" x14ac:dyDescent="0.25">
      <c r="G59433" s="55"/>
      <c r="H59433" s="56"/>
      <c r="I59433" s="55"/>
    </row>
    <row r="59434" spans="7:9" x14ac:dyDescent="0.25">
      <c r="G59434" s="55"/>
      <c r="H59434" s="56"/>
      <c r="I59434" s="55"/>
    </row>
    <row r="59435" spans="7:9" x14ac:dyDescent="0.25">
      <c r="G59435" s="55"/>
      <c r="H59435" s="56"/>
      <c r="I59435" s="55"/>
    </row>
    <row r="59436" spans="7:9" x14ac:dyDescent="0.25">
      <c r="G59436" s="55"/>
      <c r="H59436" s="56"/>
      <c r="I59436" s="55"/>
    </row>
    <row r="59437" spans="7:9" x14ac:dyDescent="0.25">
      <c r="G59437" s="55"/>
      <c r="H59437" s="56"/>
      <c r="I59437" s="55"/>
    </row>
    <row r="59438" spans="7:9" x14ac:dyDescent="0.25">
      <c r="G59438" s="55"/>
      <c r="H59438" s="56"/>
      <c r="I59438" s="55"/>
    </row>
    <row r="59439" spans="7:9" x14ac:dyDescent="0.25">
      <c r="G59439" s="55"/>
      <c r="H59439" s="56"/>
      <c r="I59439" s="55"/>
    </row>
    <row r="59440" spans="7:9" x14ac:dyDescent="0.25">
      <c r="G59440" s="55"/>
      <c r="H59440" s="56"/>
      <c r="I59440" s="55"/>
    </row>
    <row r="59441" spans="7:9" x14ac:dyDescent="0.25">
      <c r="G59441" s="55"/>
      <c r="H59441" s="56"/>
      <c r="I59441" s="55"/>
    </row>
    <row r="59442" spans="7:9" x14ac:dyDescent="0.25">
      <c r="G59442" s="55"/>
      <c r="H59442" s="56"/>
      <c r="I59442" s="55"/>
    </row>
    <row r="59443" spans="7:9" x14ac:dyDescent="0.25">
      <c r="G59443" s="55"/>
      <c r="H59443" s="56"/>
      <c r="I59443" s="55"/>
    </row>
    <row r="59444" spans="7:9" x14ac:dyDescent="0.25">
      <c r="G59444" s="55"/>
      <c r="H59444" s="56"/>
      <c r="I59444" s="55"/>
    </row>
    <row r="59445" spans="7:9" x14ac:dyDescent="0.25">
      <c r="G59445" s="55"/>
      <c r="H59445" s="56"/>
      <c r="I59445" s="55"/>
    </row>
    <row r="59446" spans="7:9" x14ac:dyDescent="0.25">
      <c r="G59446" s="55"/>
      <c r="H59446" s="56"/>
      <c r="I59446" s="55"/>
    </row>
    <row r="59447" spans="7:9" x14ac:dyDescent="0.25">
      <c r="G59447" s="55"/>
      <c r="H59447" s="56"/>
      <c r="I59447" s="55"/>
    </row>
    <row r="59448" spans="7:9" x14ac:dyDescent="0.25">
      <c r="G59448" s="55"/>
      <c r="H59448" s="56"/>
      <c r="I59448" s="55"/>
    </row>
    <row r="59449" spans="7:9" x14ac:dyDescent="0.25">
      <c r="G59449" s="55"/>
      <c r="H59449" s="56"/>
      <c r="I59449" s="55"/>
    </row>
    <row r="59450" spans="7:9" x14ac:dyDescent="0.25">
      <c r="G59450" s="55"/>
      <c r="H59450" s="56"/>
      <c r="I59450" s="55"/>
    </row>
    <row r="59451" spans="7:9" x14ac:dyDescent="0.25">
      <c r="G59451" s="55"/>
      <c r="H59451" s="56"/>
      <c r="I59451" s="55"/>
    </row>
    <row r="59452" spans="7:9" x14ac:dyDescent="0.25">
      <c r="G59452" s="55"/>
      <c r="H59452" s="56"/>
      <c r="I59452" s="55"/>
    </row>
    <row r="59453" spans="7:9" x14ac:dyDescent="0.25">
      <c r="G59453" s="55"/>
      <c r="H59453" s="56"/>
      <c r="I59453" s="55"/>
    </row>
    <row r="59454" spans="7:9" x14ac:dyDescent="0.25">
      <c r="G59454" s="55"/>
      <c r="H59454" s="56"/>
      <c r="I59454" s="55"/>
    </row>
    <row r="59455" spans="7:9" x14ac:dyDescent="0.25">
      <c r="G59455" s="55"/>
      <c r="H59455" s="56"/>
      <c r="I59455" s="55"/>
    </row>
    <row r="59456" spans="7:9" x14ac:dyDescent="0.25">
      <c r="G59456" s="55"/>
      <c r="H59456" s="56"/>
      <c r="I59456" s="55"/>
    </row>
    <row r="59457" spans="7:9" x14ac:dyDescent="0.25">
      <c r="G59457" s="55"/>
      <c r="H59457" s="56"/>
      <c r="I59457" s="55"/>
    </row>
    <row r="59458" spans="7:9" x14ac:dyDescent="0.25">
      <c r="G59458" s="55"/>
      <c r="H59458" s="56"/>
      <c r="I59458" s="55"/>
    </row>
    <row r="59459" spans="7:9" x14ac:dyDescent="0.25">
      <c r="G59459" s="55"/>
      <c r="H59459" s="56"/>
      <c r="I59459" s="55"/>
    </row>
    <row r="59460" spans="7:9" x14ac:dyDescent="0.25">
      <c r="G59460" s="55"/>
      <c r="H59460" s="56"/>
      <c r="I59460" s="55"/>
    </row>
    <row r="59461" spans="7:9" x14ac:dyDescent="0.25">
      <c r="G59461" s="55"/>
      <c r="H59461" s="56"/>
      <c r="I59461" s="55"/>
    </row>
    <row r="59462" spans="7:9" x14ac:dyDescent="0.25">
      <c r="G59462" s="55"/>
      <c r="H59462" s="56"/>
      <c r="I59462" s="55"/>
    </row>
    <row r="59463" spans="7:9" x14ac:dyDescent="0.25">
      <c r="G59463" s="55"/>
      <c r="H59463" s="56"/>
      <c r="I59463" s="55"/>
    </row>
    <row r="59464" spans="7:9" x14ac:dyDescent="0.25">
      <c r="G59464" s="55"/>
      <c r="H59464" s="56"/>
      <c r="I59464" s="55"/>
    </row>
    <row r="59465" spans="7:9" x14ac:dyDescent="0.25">
      <c r="G59465" s="55"/>
      <c r="H59465" s="56"/>
      <c r="I59465" s="55"/>
    </row>
    <row r="59466" spans="7:9" x14ac:dyDescent="0.25">
      <c r="G59466" s="55"/>
      <c r="H59466" s="56"/>
      <c r="I59466" s="55"/>
    </row>
    <row r="59467" spans="7:9" x14ac:dyDescent="0.25">
      <c r="G59467" s="55"/>
      <c r="H59467" s="56"/>
      <c r="I59467" s="55"/>
    </row>
    <row r="59468" spans="7:9" x14ac:dyDescent="0.25">
      <c r="G59468" s="55"/>
      <c r="H59468" s="56"/>
      <c r="I59468" s="55"/>
    </row>
    <row r="59469" spans="7:9" x14ac:dyDescent="0.25">
      <c r="G59469" s="55"/>
      <c r="H59469" s="56"/>
      <c r="I59469" s="55"/>
    </row>
    <row r="59470" spans="7:9" x14ac:dyDescent="0.25">
      <c r="G59470" s="55"/>
      <c r="H59470" s="56"/>
      <c r="I59470" s="55"/>
    </row>
    <row r="59471" spans="7:9" x14ac:dyDescent="0.25">
      <c r="G59471" s="55"/>
      <c r="H59471" s="56"/>
      <c r="I59471" s="55"/>
    </row>
    <row r="59472" spans="7:9" x14ac:dyDescent="0.25">
      <c r="G59472" s="55"/>
      <c r="H59472" s="56"/>
      <c r="I59472" s="55"/>
    </row>
    <row r="59473" spans="7:9" x14ac:dyDescent="0.25">
      <c r="G59473" s="55"/>
      <c r="H59473" s="56"/>
      <c r="I59473" s="55"/>
    </row>
    <row r="59474" spans="7:9" x14ac:dyDescent="0.25">
      <c r="G59474" s="55"/>
      <c r="H59474" s="56"/>
      <c r="I59474" s="55"/>
    </row>
    <row r="59475" spans="7:9" x14ac:dyDescent="0.25">
      <c r="G59475" s="55"/>
      <c r="H59475" s="56"/>
      <c r="I59475" s="55"/>
    </row>
    <row r="59476" spans="7:9" x14ac:dyDescent="0.25">
      <c r="G59476" s="55"/>
      <c r="H59476" s="56"/>
      <c r="I59476" s="55"/>
    </row>
    <row r="59477" spans="7:9" x14ac:dyDescent="0.25">
      <c r="G59477" s="55"/>
      <c r="H59477" s="56"/>
      <c r="I59477" s="55"/>
    </row>
    <row r="59478" spans="7:9" x14ac:dyDescent="0.25">
      <c r="G59478" s="55"/>
      <c r="H59478" s="56"/>
      <c r="I59478" s="55"/>
    </row>
    <row r="59479" spans="7:9" x14ac:dyDescent="0.25">
      <c r="G59479" s="55"/>
      <c r="H59479" s="56"/>
      <c r="I59479" s="55"/>
    </row>
    <row r="59480" spans="7:9" x14ac:dyDescent="0.25">
      <c r="G59480" s="55"/>
      <c r="H59480" s="56"/>
      <c r="I59480" s="55"/>
    </row>
    <row r="59481" spans="7:9" x14ac:dyDescent="0.25">
      <c r="G59481" s="55"/>
      <c r="H59481" s="56"/>
      <c r="I59481" s="55"/>
    </row>
    <row r="59482" spans="7:9" x14ac:dyDescent="0.25">
      <c r="G59482" s="55"/>
      <c r="H59482" s="56"/>
      <c r="I59482" s="55"/>
    </row>
    <row r="59483" spans="7:9" x14ac:dyDescent="0.25">
      <c r="G59483" s="55"/>
      <c r="H59483" s="56"/>
      <c r="I59483" s="55"/>
    </row>
    <row r="59484" spans="7:9" x14ac:dyDescent="0.25">
      <c r="G59484" s="55"/>
      <c r="H59484" s="56"/>
      <c r="I59484" s="55"/>
    </row>
    <row r="59485" spans="7:9" x14ac:dyDescent="0.25">
      <c r="G59485" s="55"/>
      <c r="H59485" s="56"/>
      <c r="I59485" s="55"/>
    </row>
    <row r="59486" spans="7:9" x14ac:dyDescent="0.25">
      <c r="G59486" s="55"/>
      <c r="H59486" s="56"/>
      <c r="I59486" s="55"/>
    </row>
    <row r="59487" spans="7:9" x14ac:dyDescent="0.25">
      <c r="G59487" s="55"/>
      <c r="H59487" s="56"/>
      <c r="I59487" s="55"/>
    </row>
    <row r="59488" spans="7:9" x14ac:dyDescent="0.25">
      <c r="G59488" s="55"/>
      <c r="H59488" s="56"/>
      <c r="I59488" s="55"/>
    </row>
    <row r="59489" spans="7:9" x14ac:dyDescent="0.25">
      <c r="G59489" s="55"/>
      <c r="H59489" s="56"/>
      <c r="I59489" s="55"/>
    </row>
    <row r="59490" spans="7:9" x14ac:dyDescent="0.25">
      <c r="G59490" s="55"/>
      <c r="H59490" s="56"/>
      <c r="I59490" s="55"/>
    </row>
    <row r="59491" spans="7:9" x14ac:dyDescent="0.25">
      <c r="G59491" s="55"/>
      <c r="H59491" s="56"/>
      <c r="I59491" s="55"/>
    </row>
    <row r="59492" spans="7:9" x14ac:dyDescent="0.25">
      <c r="G59492" s="55"/>
      <c r="H59492" s="56"/>
      <c r="I59492" s="55"/>
    </row>
    <row r="59493" spans="7:9" x14ac:dyDescent="0.25">
      <c r="G59493" s="55"/>
      <c r="H59493" s="56"/>
      <c r="I59493" s="55"/>
    </row>
    <row r="59494" spans="7:9" x14ac:dyDescent="0.25">
      <c r="G59494" s="55"/>
      <c r="H59494" s="56"/>
      <c r="I59494" s="55"/>
    </row>
    <row r="59495" spans="7:9" x14ac:dyDescent="0.25">
      <c r="G59495" s="55"/>
      <c r="H59495" s="56"/>
      <c r="I59495" s="55"/>
    </row>
    <row r="59496" spans="7:9" x14ac:dyDescent="0.25">
      <c r="G59496" s="55"/>
      <c r="H59496" s="56"/>
      <c r="I59496" s="55"/>
    </row>
    <row r="59497" spans="7:9" x14ac:dyDescent="0.25">
      <c r="G59497" s="55"/>
      <c r="H59497" s="56"/>
      <c r="I59497" s="55"/>
    </row>
    <row r="59498" spans="7:9" x14ac:dyDescent="0.25">
      <c r="G59498" s="55"/>
      <c r="H59498" s="56"/>
      <c r="I59498" s="55"/>
    </row>
    <row r="59499" spans="7:9" x14ac:dyDescent="0.25">
      <c r="G59499" s="55"/>
      <c r="H59499" s="56"/>
      <c r="I59499" s="55"/>
    </row>
    <row r="59500" spans="7:9" x14ac:dyDescent="0.25">
      <c r="G59500" s="55"/>
      <c r="H59500" s="56"/>
      <c r="I59500" s="55"/>
    </row>
    <row r="59501" spans="7:9" x14ac:dyDescent="0.25">
      <c r="G59501" s="55"/>
      <c r="H59501" s="56"/>
      <c r="I59501" s="55"/>
    </row>
    <row r="59502" spans="7:9" x14ac:dyDescent="0.25">
      <c r="G59502" s="55"/>
      <c r="H59502" s="56"/>
      <c r="I59502" s="55"/>
    </row>
    <row r="59503" spans="7:9" x14ac:dyDescent="0.25">
      <c r="G59503" s="55"/>
      <c r="H59503" s="56"/>
      <c r="I59503" s="55"/>
    </row>
    <row r="59504" spans="7:9" x14ac:dyDescent="0.25">
      <c r="G59504" s="55"/>
      <c r="H59504" s="56"/>
      <c r="I59504" s="55"/>
    </row>
    <row r="59505" spans="7:9" x14ac:dyDescent="0.25">
      <c r="G59505" s="55"/>
      <c r="H59505" s="56"/>
      <c r="I59505" s="55"/>
    </row>
    <row r="59506" spans="7:9" x14ac:dyDescent="0.25">
      <c r="G59506" s="55"/>
      <c r="H59506" s="56"/>
      <c r="I59506" s="55"/>
    </row>
    <row r="59507" spans="7:9" x14ac:dyDescent="0.25">
      <c r="G59507" s="55"/>
      <c r="H59507" s="56"/>
      <c r="I59507" s="55"/>
    </row>
    <row r="59508" spans="7:9" x14ac:dyDescent="0.25">
      <c r="G59508" s="55"/>
      <c r="H59508" s="56"/>
      <c r="I59508" s="55"/>
    </row>
    <row r="59509" spans="7:9" x14ac:dyDescent="0.25">
      <c r="G59509" s="55"/>
      <c r="H59509" s="56"/>
      <c r="I59509" s="55"/>
    </row>
    <row r="59510" spans="7:9" x14ac:dyDescent="0.25">
      <c r="G59510" s="55"/>
      <c r="H59510" s="56"/>
      <c r="I59510" s="55"/>
    </row>
    <row r="59511" spans="7:9" x14ac:dyDescent="0.25">
      <c r="G59511" s="55"/>
      <c r="H59511" s="56"/>
      <c r="I59511" s="55"/>
    </row>
    <row r="59512" spans="7:9" x14ac:dyDescent="0.25">
      <c r="G59512" s="55"/>
      <c r="H59512" s="56"/>
      <c r="I59512" s="55"/>
    </row>
    <row r="59513" spans="7:9" x14ac:dyDescent="0.25">
      <c r="G59513" s="55"/>
      <c r="H59513" s="56"/>
      <c r="I59513" s="55"/>
    </row>
    <row r="59514" spans="7:9" x14ac:dyDescent="0.25">
      <c r="G59514" s="55"/>
      <c r="H59514" s="56"/>
      <c r="I59514" s="55"/>
    </row>
    <row r="59515" spans="7:9" x14ac:dyDescent="0.25">
      <c r="G59515" s="55"/>
      <c r="H59515" s="56"/>
      <c r="I59515" s="55"/>
    </row>
    <row r="59516" spans="7:9" x14ac:dyDescent="0.25">
      <c r="G59516" s="55"/>
      <c r="H59516" s="56"/>
      <c r="I59516" s="55"/>
    </row>
    <row r="59517" spans="7:9" x14ac:dyDescent="0.25">
      <c r="G59517" s="55"/>
      <c r="H59517" s="56"/>
      <c r="I59517" s="55"/>
    </row>
    <row r="59518" spans="7:9" x14ac:dyDescent="0.25">
      <c r="G59518" s="55"/>
      <c r="H59518" s="56"/>
      <c r="I59518" s="55"/>
    </row>
    <row r="59519" spans="7:9" x14ac:dyDescent="0.25">
      <c r="G59519" s="55"/>
      <c r="H59519" s="56"/>
      <c r="I59519" s="55"/>
    </row>
    <row r="59520" spans="7:9" x14ac:dyDescent="0.25">
      <c r="G59520" s="55"/>
      <c r="H59520" s="56"/>
      <c r="I59520" s="55"/>
    </row>
    <row r="59521" spans="7:9" x14ac:dyDescent="0.25">
      <c r="G59521" s="55"/>
      <c r="H59521" s="56"/>
      <c r="I59521" s="55"/>
    </row>
    <row r="59522" spans="7:9" x14ac:dyDescent="0.25">
      <c r="G59522" s="55"/>
      <c r="H59522" s="56"/>
      <c r="I59522" s="55"/>
    </row>
    <row r="59523" spans="7:9" x14ac:dyDescent="0.25">
      <c r="G59523" s="55"/>
      <c r="H59523" s="56"/>
      <c r="I59523" s="55"/>
    </row>
    <row r="59524" spans="7:9" x14ac:dyDescent="0.25">
      <c r="G59524" s="55"/>
      <c r="H59524" s="56"/>
      <c r="I59524" s="55"/>
    </row>
    <row r="59525" spans="7:9" x14ac:dyDescent="0.25">
      <c r="G59525" s="55"/>
      <c r="H59525" s="56"/>
      <c r="I59525" s="55"/>
    </row>
    <row r="59526" spans="7:9" x14ac:dyDescent="0.25">
      <c r="G59526" s="55"/>
      <c r="H59526" s="56"/>
      <c r="I59526" s="55"/>
    </row>
    <row r="59527" spans="7:9" x14ac:dyDescent="0.25">
      <c r="G59527" s="55"/>
      <c r="H59527" s="56"/>
      <c r="I59527" s="55"/>
    </row>
    <row r="59528" spans="7:9" x14ac:dyDescent="0.25">
      <c r="G59528" s="55"/>
      <c r="H59528" s="56"/>
      <c r="I59528" s="55"/>
    </row>
    <row r="59529" spans="7:9" x14ac:dyDescent="0.25">
      <c r="G59529" s="55"/>
      <c r="H59529" s="56"/>
      <c r="I59529" s="55"/>
    </row>
    <row r="59530" spans="7:9" x14ac:dyDescent="0.25">
      <c r="G59530" s="55"/>
      <c r="H59530" s="56"/>
      <c r="I59530" s="55"/>
    </row>
    <row r="59531" spans="7:9" x14ac:dyDescent="0.25">
      <c r="G59531" s="55"/>
      <c r="H59531" s="56"/>
      <c r="I59531" s="55"/>
    </row>
    <row r="59532" spans="7:9" x14ac:dyDescent="0.25">
      <c r="G59532" s="55"/>
      <c r="H59532" s="56"/>
      <c r="I59532" s="55"/>
    </row>
    <row r="59533" spans="7:9" x14ac:dyDescent="0.25">
      <c r="G59533" s="55"/>
      <c r="H59533" s="56"/>
      <c r="I59533" s="55"/>
    </row>
    <row r="59534" spans="7:9" x14ac:dyDescent="0.25">
      <c r="G59534" s="55"/>
      <c r="H59534" s="56"/>
      <c r="I59534" s="55"/>
    </row>
    <row r="59535" spans="7:9" x14ac:dyDescent="0.25">
      <c r="G59535" s="55"/>
      <c r="H59535" s="56"/>
      <c r="I59535" s="55"/>
    </row>
    <row r="59536" spans="7:9" x14ac:dyDescent="0.25">
      <c r="G59536" s="55"/>
      <c r="H59536" s="56"/>
      <c r="I59536" s="55"/>
    </row>
    <row r="59537" spans="7:9" x14ac:dyDescent="0.25">
      <c r="G59537" s="55"/>
      <c r="H59537" s="56"/>
      <c r="I59537" s="55"/>
    </row>
    <row r="59538" spans="7:9" x14ac:dyDescent="0.25">
      <c r="G59538" s="55"/>
      <c r="H59538" s="56"/>
      <c r="I59538" s="55"/>
    </row>
    <row r="59539" spans="7:9" x14ac:dyDescent="0.25">
      <c r="G59539" s="55"/>
      <c r="H59539" s="56"/>
      <c r="I59539" s="55"/>
    </row>
    <row r="59540" spans="7:9" x14ac:dyDescent="0.25">
      <c r="G59540" s="55"/>
      <c r="H59540" s="56"/>
      <c r="I59540" s="55"/>
    </row>
    <row r="59541" spans="7:9" x14ac:dyDescent="0.25">
      <c r="G59541" s="55"/>
      <c r="H59541" s="56"/>
      <c r="I59541" s="55"/>
    </row>
    <row r="59542" spans="7:9" x14ac:dyDescent="0.25">
      <c r="G59542" s="55"/>
      <c r="H59542" s="56"/>
      <c r="I59542" s="55"/>
    </row>
    <row r="59543" spans="7:9" x14ac:dyDescent="0.25">
      <c r="G59543" s="55"/>
      <c r="H59543" s="56"/>
      <c r="I59543" s="55"/>
    </row>
    <row r="59544" spans="7:9" x14ac:dyDescent="0.25">
      <c r="G59544" s="55"/>
      <c r="H59544" s="56"/>
      <c r="I59544" s="55"/>
    </row>
    <row r="59545" spans="7:9" x14ac:dyDescent="0.25">
      <c r="G59545" s="55"/>
      <c r="H59545" s="56"/>
      <c r="I59545" s="55"/>
    </row>
    <row r="59546" spans="7:9" x14ac:dyDescent="0.25">
      <c r="G59546" s="55"/>
      <c r="H59546" s="56"/>
      <c r="I59546" s="55"/>
    </row>
    <row r="59547" spans="7:9" x14ac:dyDescent="0.25">
      <c r="G59547" s="55"/>
      <c r="H59547" s="56"/>
      <c r="I59547" s="55"/>
    </row>
    <row r="59548" spans="7:9" x14ac:dyDescent="0.25">
      <c r="G59548" s="55"/>
      <c r="H59548" s="56"/>
      <c r="I59548" s="55"/>
    </row>
    <row r="59549" spans="7:9" x14ac:dyDescent="0.25">
      <c r="G59549" s="55"/>
      <c r="H59549" s="56"/>
      <c r="I59549" s="55"/>
    </row>
    <row r="59550" spans="7:9" x14ac:dyDescent="0.25">
      <c r="G59550" s="55"/>
      <c r="H59550" s="56"/>
      <c r="I59550" s="55"/>
    </row>
    <row r="59551" spans="7:9" x14ac:dyDescent="0.25">
      <c r="G59551" s="55"/>
      <c r="H59551" s="56"/>
      <c r="I59551" s="55"/>
    </row>
    <row r="59552" spans="7:9" x14ac:dyDescent="0.25">
      <c r="G59552" s="55"/>
      <c r="H59552" s="56"/>
      <c r="I59552" s="55"/>
    </row>
    <row r="59553" spans="7:9" x14ac:dyDescent="0.25">
      <c r="G59553" s="55"/>
      <c r="H59553" s="56"/>
      <c r="I59553" s="55"/>
    </row>
    <row r="59554" spans="7:9" x14ac:dyDescent="0.25">
      <c r="G59554" s="55"/>
      <c r="H59554" s="56"/>
      <c r="I59554" s="55"/>
    </row>
    <row r="59555" spans="7:9" x14ac:dyDescent="0.25">
      <c r="G59555" s="55"/>
      <c r="H59555" s="56"/>
      <c r="I59555" s="55"/>
    </row>
    <row r="59556" spans="7:9" x14ac:dyDescent="0.25">
      <c r="G59556" s="55"/>
      <c r="H59556" s="56"/>
      <c r="I59556" s="55"/>
    </row>
    <row r="59557" spans="7:9" x14ac:dyDescent="0.25">
      <c r="G59557" s="55"/>
      <c r="H59557" s="56"/>
      <c r="I59557" s="55"/>
    </row>
    <row r="59558" spans="7:9" x14ac:dyDescent="0.25">
      <c r="G59558" s="55"/>
      <c r="H59558" s="56"/>
      <c r="I59558" s="55"/>
    </row>
    <row r="59559" spans="7:9" x14ac:dyDescent="0.25">
      <c r="G59559" s="55"/>
      <c r="H59559" s="56"/>
      <c r="I59559" s="55"/>
    </row>
    <row r="59560" spans="7:9" x14ac:dyDescent="0.25">
      <c r="G59560" s="55"/>
      <c r="H59560" s="56"/>
      <c r="I59560" s="55"/>
    </row>
    <row r="59561" spans="7:9" x14ac:dyDescent="0.25">
      <c r="G59561" s="55"/>
      <c r="H59561" s="56"/>
      <c r="I59561" s="55"/>
    </row>
    <row r="59562" spans="7:9" x14ac:dyDescent="0.25">
      <c r="G59562" s="55"/>
      <c r="H59562" s="56"/>
      <c r="I59562" s="55"/>
    </row>
    <row r="59563" spans="7:9" x14ac:dyDescent="0.25">
      <c r="G59563" s="55"/>
      <c r="H59563" s="56"/>
      <c r="I59563" s="55"/>
    </row>
    <row r="59564" spans="7:9" x14ac:dyDescent="0.25">
      <c r="G59564" s="55"/>
      <c r="H59564" s="56"/>
      <c r="I59564" s="55"/>
    </row>
    <row r="59565" spans="7:9" x14ac:dyDescent="0.25">
      <c r="G59565" s="55"/>
      <c r="H59565" s="56"/>
      <c r="I59565" s="55"/>
    </row>
    <row r="59566" spans="7:9" x14ac:dyDescent="0.25">
      <c r="G59566" s="55"/>
      <c r="H59566" s="56"/>
      <c r="I59566" s="55"/>
    </row>
    <row r="59567" spans="7:9" x14ac:dyDescent="0.25">
      <c r="G59567" s="55"/>
      <c r="H59567" s="56"/>
      <c r="I59567" s="55"/>
    </row>
    <row r="59568" spans="7:9" x14ac:dyDescent="0.25">
      <c r="G59568" s="55"/>
      <c r="H59568" s="56"/>
      <c r="I59568" s="55"/>
    </row>
    <row r="59569" spans="7:9" x14ac:dyDescent="0.25">
      <c r="G59569" s="55"/>
      <c r="H59569" s="56"/>
      <c r="I59569" s="55"/>
    </row>
    <row r="59570" spans="7:9" x14ac:dyDescent="0.25">
      <c r="G59570" s="55"/>
      <c r="H59570" s="56"/>
      <c r="I59570" s="55"/>
    </row>
    <row r="59571" spans="7:9" x14ac:dyDescent="0.25">
      <c r="G59571" s="55"/>
      <c r="H59571" s="56"/>
      <c r="I59571" s="55"/>
    </row>
    <row r="59572" spans="7:9" x14ac:dyDescent="0.25">
      <c r="G59572" s="55"/>
      <c r="H59572" s="56"/>
      <c r="I59572" s="55"/>
    </row>
    <row r="59573" spans="7:9" x14ac:dyDescent="0.25">
      <c r="G59573" s="55"/>
      <c r="H59573" s="56"/>
      <c r="I59573" s="55"/>
    </row>
    <row r="59574" spans="7:9" x14ac:dyDescent="0.25">
      <c r="G59574" s="55"/>
      <c r="H59574" s="56"/>
      <c r="I59574" s="55"/>
    </row>
    <row r="59575" spans="7:9" x14ac:dyDescent="0.25">
      <c r="G59575" s="55"/>
      <c r="H59575" s="56"/>
      <c r="I59575" s="55"/>
    </row>
    <row r="59576" spans="7:9" x14ac:dyDescent="0.25">
      <c r="G59576" s="55"/>
      <c r="H59576" s="56"/>
      <c r="I59576" s="55"/>
    </row>
    <row r="59577" spans="7:9" x14ac:dyDescent="0.25">
      <c r="G59577" s="55"/>
      <c r="H59577" s="56"/>
      <c r="I59577" s="55"/>
    </row>
    <row r="59578" spans="7:9" x14ac:dyDescent="0.25">
      <c r="G59578" s="55"/>
      <c r="H59578" s="56"/>
      <c r="I59578" s="55"/>
    </row>
    <row r="59579" spans="7:9" x14ac:dyDescent="0.25">
      <c r="G59579" s="55"/>
      <c r="H59579" s="56"/>
      <c r="I59579" s="55"/>
    </row>
    <row r="59580" spans="7:9" x14ac:dyDescent="0.25">
      <c r="G59580" s="55"/>
      <c r="H59580" s="56"/>
      <c r="I59580" s="55"/>
    </row>
    <row r="59581" spans="7:9" x14ac:dyDescent="0.25">
      <c r="G59581" s="55"/>
      <c r="H59581" s="56"/>
      <c r="I59581" s="55"/>
    </row>
    <row r="59582" spans="7:9" x14ac:dyDescent="0.25">
      <c r="G59582" s="55"/>
      <c r="H59582" s="56"/>
      <c r="I59582" s="55"/>
    </row>
    <row r="59583" spans="7:9" x14ac:dyDescent="0.25">
      <c r="G59583" s="55"/>
      <c r="H59583" s="56"/>
      <c r="I59583" s="55"/>
    </row>
    <row r="59584" spans="7:9" x14ac:dyDescent="0.25">
      <c r="G59584" s="55"/>
      <c r="H59584" s="56"/>
      <c r="I59584" s="55"/>
    </row>
    <row r="59585" spans="7:9" x14ac:dyDescent="0.25">
      <c r="G59585" s="55"/>
      <c r="H59585" s="56"/>
      <c r="I59585" s="55"/>
    </row>
    <row r="59586" spans="7:9" x14ac:dyDescent="0.25">
      <c r="G59586" s="55"/>
      <c r="H59586" s="56"/>
      <c r="I59586" s="55"/>
    </row>
    <row r="59587" spans="7:9" x14ac:dyDescent="0.25">
      <c r="G59587" s="55"/>
      <c r="H59587" s="56"/>
      <c r="I59587" s="55"/>
    </row>
    <row r="59588" spans="7:9" x14ac:dyDescent="0.25">
      <c r="G59588" s="55"/>
      <c r="H59588" s="56"/>
      <c r="I59588" s="55"/>
    </row>
    <row r="59589" spans="7:9" x14ac:dyDescent="0.25">
      <c r="G59589" s="55"/>
      <c r="H59589" s="56"/>
      <c r="I59589" s="55"/>
    </row>
    <row r="59590" spans="7:9" x14ac:dyDescent="0.25">
      <c r="G59590" s="55"/>
      <c r="H59590" s="56"/>
      <c r="I59590" s="55"/>
    </row>
    <row r="59591" spans="7:9" x14ac:dyDescent="0.25">
      <c r="G59591" s="55"/>
      <c r="H59591" s="56"/>
      <c r="I59591" s="55"/>
    </row>
    <row r="59592" spans="7:9" x14ac:dyDescent="0.25">
      <c r="G59592" s="55"/>
      <c r="H59592" s="56"/>
      <c r="I59592" s="55"/>
    </row>
    <row r="59593" spans="7:9" x14ac:dyDescent="0.25">
      <c r="G59593" s="55"/>
      <c r="H59593" s="56"/>
      <c r="I59593" s="55"/>
    </row>
    <row r="59594" spans="7:9" x14ac:dyDescent="0.25">
      <c r="G59594" s="55"/>
      <c r="H59594" s="56"/>
      <c r="I59594" s="55"/>
    </row>
    <row r="59595" spans="7:9" x14ac:dyDescent="0.25">
      <c r="G59595" s="55"/>
      <c r="H59595" s="56"/>
      <c r="I59595" s="55"/>
    </row>
    <row r="59596" spans="7:9" x14ac:dyDescent="0.25">
      <c r="G59596" s="55"/>
      <c r="H59596" s="56"/>
      <c r="I59596" s="55"/>
    </row>
    <row r="59597" spans="7:9" x14ac:dyDescent="0.25">
      <c r="G59597" s="55"/>
      <c r="H59597" s="56"/>
      <c r="I59597" s="55"/>
    </row>
    <row r="59598" spans="7:9" x14ac:dyDescent="0.25">
      <c r="G59598" s="55"/>
      <c r="H59598" s="56"/>
      <c r="I59598" s="55"/>
    </row>
    <row r="59599" spans="7:9" x14ac:dyDescent="0.25">
      <c r="G59599" s="55"/>
      <c r="H59599" s="56"/>
      <c r="I59599" s="55"/>
    </row>
    <row r="59600" spans="7:9" x14ac:dyDescent="0.25">
      <c r="G59600" s="55"/>
      <c r="H59600" s="56"/>
      <c r="I59600" s="55"/>
    </row>
    <row r="59601" spans="7:9" x14ac:dyDescent="0.25">
      <c r="G59601" s="55"/>
      <c r="H59601" s="56"/>
      <c r="I59601" s="55"/>
    </row>
    <row r="59602" spans="7:9" x14ac:dyDescent="0.25">
      <c r="G59602" s="55"/>
      <c r="H59602" s="56"/>
      <c r="I59602" s="55"/>
    </row>
    <row r="59603" spans="7:9" x14ac:dyDescent="0.25">
      <c r="G59603" s="55"/>
      <c r="H59603" s="56"/>
      <c r="I59603" s="55"/>
    </row>
    <row r="59604" spans="7:9" x14ac:dyDescent="0.25">
      <c r="G59604" s="55"/>
      <c r="H59604" s="56"/>
      <c r="I59604" s="55"/>
    </row>
    <row r="59605" spans="7:9" x14ac:dyDescent="0.25">
      <c r="G59605" s="55"/>
      <c r="H59605" s="56"/>
      <c r="I59605" s="55"/>
    </row>
    <row r="59606" spans="7:9" x14ac:dyDescent="0.25">
      <c r="G59606" s="55"/>
      <c r="H59606" s="56"/>
      <c r="I59606" s="55"/>
    </row>
    <row r="59607" spans="7:9" x14ac:dyDescent="0.25">
      <c r="G59607" s="55"/>
      <c r="H59607" s="56"/>
      <c r="I59607" s="55"/>
    </row>
    <row r="59608" spans="7:9" x14ac:dyDescent="0.25">
      <c r="G59608" s="55"/>
      <c r="H59608" s="56"/>
      <c r="I59608" s="55"/>
    </row>
    <row r="59609" spans="7:9" x14ac:dyDescent="0.25">
      <c r="G59609" s="55"/>
      <c r="H59609" s="56"/>
      <c r="I59609" s="55"/>
    </row>
    <row r="59610" spans="7:9" x14ac:dyDescent="0.25">
      <c r="G59610" s="55"/>
      <c r="H59610" s="56"/>
      <c r="I59610" s="55"/>
    </row>
    <row r="59611" spans="7:9" x14ac:dyDescent="0.25">
      <c r="G59611" s="55"/>
      <c r="H59611" s="56"/>
      <c r="I59611" s="55"/>
    </row>
    <row r="59612" spans="7:9" x14ac:dyDescent="0.25">
      <c r="G59612" s="55"/>
      <c r="H59612" s="56"/>
      <c r="I59612" s="55"/>
    </row>
    <row r="59613" spans="7:9" x14ac:dyDescent="0.25">
      <c r="G59613" s="55"/>
      <c r="H59613" s="56"/>
      <c r="I59613" s="55"/>
    </row>
    <row r="59614" spans="7:9" x14ac:dyDescent="0.25">
      <c r="G59614" s="55"/>
      <c r="H59614" s="56"/>
      <c r="I59614" s="55"/>
    </row>
    <row r="59615" spans="7:9" x14ac:dyDescent="0.25">
      <c r="G59615" s="55"/>
      <c r="H59615" s="56"/>
      <c r="I59615" s="55"/>
    </row>
    <row r="59616" spans="7:9" x14ac:dyDescent="0.25">
      <c r="G59616" s="55"/>
      <c r="H59616" s="56"/>
      <c r="I59616" s="55"/>
    </row>
    <row r="59617" spans="7:9" x14ac:dyDescent="0.25">
      <c r="G59617" s="55"/>
      <c r="H59617" s="56"/>
      <c r="I59617" s="55"/>
    </row>
    <row r="59618" spans="7:9" x14ac:dyDescent="0.25">
      <c r="G59618" s="55"/>
      <c r="H59618" s="56"/>
      <c r="I59618" s="55"/>
    </row>
    <row r="59619" spans="7:9" x14ac:dyDescent="0.25">
      <c r="G59619" s="55"/>
      <c r="H59619" s="56"/>
      <c r="I59619" s="55"/>
    </row>
    <row r="59620" spans="7:9" x14ac:dyDescent="0.25">
      <c r="G59620" s="55"/>
      <c r="H59620" s="56"/>
      <c r="I59620" s="55"/>
    </row>
    <row r="59621" spans="7:9" x14ac:dyDescent="0.25">
      <c r="G59621" s="55"/>
      <c r="H59621" s="56"/>
      <c r="I59621" s="55"/>
    </row>
    <row r="59622" spans="7:9" x14ac:dyDescent="0.25">
      <c r="G59622" s="55"/>
      <c r="H59622" s="56"/>
      <c r="I59622" s="55"/>
    </row>
    <row r="59623" spans="7:9" x14ac:dyDescent="0.25">
      <c r="G59623" s="55"/>
      <c r="H59623" s="56"/>
      <c r="I59623" s="55"/>
    </row>
    <row r="59624" spans="7:9" x14ac:dyDescent="0.25">
      <c r="G59624" s="55"/>
      <c r="H59624" s="56"/>
      <c r="I59624" s="55"/>
    </row>
    <row r="59625" spans="7:9" x14ac:dyDescent="0.25">
      <c r="G59625" s="55"/>
      <c r="H59625" s="56"/>
      <c r="I59625" s="55"/>
    </row>
    <row r="59626" spans="7:9" x14ac:dyDescent="0.25">
      <c r="G59626" s="55"/>
      <c r="H59626" s="56"/>
      <c r="I59626" s="55"/>
    </row>
    <row r="59627" spans="7:9" x14ac:dyDescent="0.25">
      <c r="G59627" s="55"/>
      <c r="H59627" s="56"/>
      <c r="I59627" s="55"/>
    </row>
    <row r="59628" spans="7:9" x14ac:dyDescent="0.25">
      <c r="G59628" s="55"/>
      <c r="H59628" s="56"/>
      <c r="I59628" s="55"/>
    </row>
    <row r="59629" spans="7:9" x14ac:dyDescent="0.25">
      <c r="G59629" s="55"/>
      <c r="H59629" s="56"/>
      <c r="I59629" s="55"/>
    </row>
    <row r="59630" spans="7:9" x14ac:dyDescent="0.25">
      <c r="G59630" s="55"/>
      <c r="H59630" s="56"/>
      <c r="I59630" s="55"/>
    </row>
    <row r="59631" spans="7:9" x14ac:dyDescent="0.25">
      <c r="G59631" s="55"/>
      <c r="H59631" s="56"/>
      <c r="I59631" s="55"/>
    </row>
    <row r="59632" spans="7:9" x14ac:dyDescent="0.25">
      <c r="G59632" s="55"/>
      <c r="H59632" s="56"/>
      <c r="I59632" s="55"/>
    </row>
    <row r="59633" spans="7:9" x14ac:dyDescent="0.25">
      <c r="G59633" s="55"/>
      <c r="H59633" s="56"/>
      <c r="I59633" s="55"/>
    </row>
    <row r="59634" spans="7:9" x14ac:dyDescent="0.25">
      <c r="G59634" s="55"/>
      <c r="H59634" s="56"/>
      <c r="I59634" s="55"/>
    </row>
    <row r="59635" spans="7:9" x14ac:dyDescent="0.25">
      <c r="G59635" s="55"/>
      <c r="H59635" s="56"/>
      <c r="I59635" s="55"/>
    </row>
    <row r="59636" spans="7:9" x14ac:dyDescent="0.25">
      <c r="G59636" s="55"/>
      <c r="H59636" s="56"/>
      <c r="I59636" s="55"/>
    </row>
    <row r="59637" spans="7:9" x14ac:dyDescent="0.25">
      <c r="G59637" s="55"/>
      <c r="H59637" s="56"/>
      <c r="I59637" s="55"/>
    </row>
    <row r="59638" spans="7:9" x14ac:dyDescent="0.25">
      <c r="G59638" s="55"/>
      <c r="H59638" s="56"/>
      <c r="I59638" s="55"/>
    </row>
    <row r="59639" spans="7:9" x14ac:dyDescent="0.25">
      <c r="G59639" s="55"/>
      <c r="H59639" s="56"/>
      <c r="I59639" s="55"/>
    </row>
    <row r="59640" spans="7:9" x14ac:dyDescent="0.25">
      <c r="G59640" s="55"/>
      <c r="H59640" s="56"/>
      <c r="I59640" s="55"/>
    </row>
    <row r="59641" spans="7:9" x14ac:dyDescent="0.25">
      <c r="G59641" s="55"/>
      <c r="H59641" s="56"/>
      <c r="I59641" s="55"/>
    </row>
    <row r="59642" spans="7:9" x14ac:dyDescent="0.25">
      <c r="G59642" s="55"/>
      <c r="H59642" s="56"/>
      <c r="I59642" s="55"/>
    </row>
    <row r="59643" spans="7:9" x14ac:dyDescent="0.25">
      <c r="G59643" s="55"/>
      <c r="H59643" s="56"/>
      <c r="I59643" s="55"/>
    </row>
    <row r="59644" spans="7:9" x14ac:dyDescent="0.25">
      <c r="G59644" s="55"/>
      <c r="H59644" s="56"/>
      <c r="I59644" s="55"/>
    </row>
    <row r="59645" spans="7:9" x14ac:dyDescent="0.25">
      <c r="G59645" s="55"/>
      <c r="H59645" s="56"/>
      <c r="I59645" s="55"/>
    </row>
    <row r="59646" spans="7:9" x14ac:dyDescent="0.25">
      <c r="G59646" s="55"/>
      <c r="H59646" s="56"/>
      <c r="I59646" s="55"/>
    </row>
    <row r="59647" spans="7:9" x14ac:dyDescent="0.25">
      <c r="G59647" s="55"/>
      <c r="H59647" s="56"/>
      <c r="I59647" s="55"/>
    </row>
    <row r="59648" spans="7:9" x14ac:dyDescent="0.25">
      <c r="G59648" s="55"/>
      <c r="H59648" s="56"/>
      <c r="I59648" s="55"/>
    </row>
    <row r="59649" spans="7:9" x14ac:dyDescent="0.25">
      <c r="G59649" s="55"/>
      <c r="H59649" s="56"/>
      <c r="I59649" s="55"/>
    </row>
    <row r="59650" spans="7:9" x14ac:dyDescent="0.25">
      <c r="G59650" s="55"/>
      <c r="H59650" s="56"/>
      <c r="I59650" s="55"/>
    </row>
    <row r="59651" spans="7:9" x14ac:dyDescent="0.25">
      <c r="G59651" s="55"/>
      <c r="H59651" s="56"/>
      <c r="I59651" s="55"/>
    </row>
    <row r="59652" spans="7:9" x14ac:dyDescent="0.25">
      <c r="G59652" s="55"/>
      <c r="H59652" s="56"/>
      <c r="I59652" s="55"/>
    </row>
    <row r="59653" spans="7:9" x14ac:dyDescent="0.25">
      <c r="G59653" s="55"/>
      <c r="H59653" s="56"/>
      <c r="I59653" s="55"/>
    </row>
    <row r="59654" spans="7:9" x14ac:dyDescent="0.25">
      <c r="G59654" s="55"/>
      <c r="H59654" s="56"/>
      <c r="I59654" s="55"/>
    </row>
    <row r="59655" spans="7:9" x14ac:dyDescent="0.25">
      <c r="G59655" s="55"/>
      <c r="H59655" s="56"/>
      <c r="I59655" s="55"/>
    </row>
    <row r="59656" spans="7:9" x14ac:dyDescent="0.25">
      <c r="G59656" s="55"/>
      <c r="H59656" s="56"/>
      <c r="I59656" s="55"/>
    </row>
    <row r="59657" spans="7:9" x14ac:dyDescent="0.25">
      <c r="G59657" s="55"/>
      <c r="H59657" s="56"/>
      <c r="I59657" s="55"/>
    </row>
    <row r="59658" spans="7:9" x14ac:dyDescent="0.25">
      <c r="G59658" s="55"/>
      <c r="H59658" s="56"/>
      <c r="I59658" s="55"/>
    </row>
    <row r="59659" spans="7:9" x14ac:dyDescent="0.25">
      <c r="G59659" s="55"/>
      <c r="H59659" s="56"/>
      <c r="I59659" s="55"/>
    </row>
    <row r="59660" spans="7:9" x14ac:dyDescent="0.25">
      <c r="G59660" s="55"/>
      <c r="H59660" s="56"/>
      <c r="I59660" s="55"/>
    </row>
    <row r="59661" spans="7:9" x14ac:dyDescent="0.25">
      <c r="G59661" s="55"/>
      <c r="H59661" s="56"/>
      <c r="I59661" s="55"/>
    </row>
    <row r="59662" spans="7:9" x14ac:dyDescent="0.25">
      <c r="G59662" s="55"/>
      <c r="H59662" s="56"/>
      <c r="I59662" s="55"/>
    </row>
    <row r="59663" spans="7:9" x14ac:dyDescent="0.25">
      <c r="G59663" s="55"/>
      <c r="H59663" s="56"/>
      <c r="I59663" s="55"/>
    </row>
    <row r="59664" spans="7:9" x14ac:dyDescent="0.25">
      <c r="G59664" s="55"/>
      <c r="H59664" s="56"/>
      <c r="I59664" s="55"/>
    </row>
    <row r="59665" spans="7:9" x14ac:dyDescent="0.25">
      <c r="G59665" s="55"/>
      <c r="H59665" s="56"/>
      <c r="I59665" s="55"/>
    </row>
    <row r="59666" spans="7:9" x14ac:dyDescent="0.25">
      <c r="G59666" s="55"/>
      <c r="H59666" s="56"/>
      <c r="I59666" s="55"/>
    </row>
    <row r="59667" spans="7:9" x14ac:dyDescent="0.25">
      <c r="G59667" s="55"/>
      <c r="H59667" s="56"/>
      <c r="I59667" s="55"/>
    </row>
    <row r="59668" spans="7:9" x14ac:dyDescent="0.25">
      <c r="G59668" s="55"/>
      <c r="H59668" s="56"/>
      <c r="I59668" s="55"/>
    </row>
    <row r="59669" spans="7:9" x14ac:dyDescent="0.25">
      <c r="G59669" s="55"/>
      <c r="H59669" s="56"/>
      <c r="I59669" s="55"/>
    </row>
    <row r="59670" spans="7:9" x14ac:dyDescent="0.25">
      <c r="G59670" s="55"/>
      <c r="H59670" s="56"/>
      <c r="I59670" s="55"/>
    </row>
    <row r="59671" spans="7:9" x14ac:dyDescent="0.25">
      <c r="G59671" s="55"/>
      <c r="H59671" s="56"/>
      <c r="I59671" s="55"/>
    </row>
    <row r="59672" spans="7:9" x14ac:dyDescent="0.25">
      <c r="G59672" s="55"/>
      <c r="H59672" s="56"/>
      <c r="I59672" s="55"/>
    </row>
    <row r="59673" spans="7:9" x14ac:dyDescent="0.25">
      <c r="G59673" s="55"/>
      <c r="H59673" s="56"/>
      <c r="I59673" s="55"/>
    </row>
    <row r="59674" spans="7:9" x14ac:dyDescent="0.25">
      <c r="G59674" s="55"/>
      <c r="H59674" s="56"/>
      <c r="I59674" s="55"/>
    </row>
    <row r="59675" spans="7:9" x14ac:dyDescent="0.25">
      <c r="G59675" s="55"/>
      <c r="H59675" s="56"/>
      <c r="I59675" s="55"/>
    </row>
    <row r="59676" spans="7:9" x14ac:dyDescent="0.25">
      <c r="G59676" s="55"/>
      <c r="H59676" s="56"/>
      <c r="I59676" s="55"/>
    </row>
    <row r="59677" spans="7:9" x14ac:dyDescent="0.25">
      <c r="G59677" s="55"/>
      <c r="H59677" s="56"/>
      <c r="I59677" s="55"/>
    </row>
    <row r="59678" spans="7:9" x14ac:dyDescent="0.25">
      <c r="G59678" s="55"/>
      <c r="H59678" s="56"/>
      <c r="I59678" s="55"/>
    </row>
    <row r="59679" spans="7:9" x14ac:dyDescent="0.25">
      <c r="G59679" s="55"/>
      <c r="H59679" s="56"/>
      <c r="I59679" s="55"/>
    </row>
    <row r="59680" spans="7:9" x14ac:dyDescent="0.25">
      <c r="G59680" s="55"/>
      <c r="H59680" s="56"/>
      <c r="I59680" s="55"/>
    </row>
    <row r="59681" spans="7:9" x14ac:dyDescent="0.25">
      <c r="G59681" s="55"/>
      <c r="H59681" s="56"/>
      <c r="I59681" s="55"/>
    </row>
    <row r="59682" spans="7:9" x14ac:dyDescent="0.25">
      <c r="G59682" s="55"/>
      <c r="H59682" s="56"/>
      <c r="I59682" s="55"/>
    </row>
    <row r="59683" spans="7:9" x14ac:dyDescent="0.25">
      <c r="G59683" s="55"/>
      <c r="H59683" s="56"/>
      <c r="I59683" s="55"/>
    </row>
    <row r="59684" spans="7:9" x14ac:dyDescent="0.25">
      <c r="G59684" s="55"/>
      <c r="H59684" s="56"/>
      <c r="I59684" s="55"/>
    </row>
    <row r="59685" spans="7:9" x14ac:dyDescent="0.25">
      <c r="G59685" s="55"/>
      <c r="H59685" s="56"/>
      <c r="I59685" s="55"/>
    </row>
    <row r="59686" spans="7:9" x14ac:dyDescent="0.25">
      <c r="G59686" s="55"/>
      <c r="H59686" s="56"/>
      <c r="I59686" s="55"/>
    </row>
    <row r="59687" spans="7:9" x14ac:dyDescent="0.25">
      <c r="G59687" s="55"/>
      <c r="H59687" s="56"/>
      <c r="I59687" s="55"/>
    </row>
    <row r="59688" spans="7:9" x14ac:dyDescent="0.25">
      <c r="G59688" s="55"/>
      <c r="H59688" s="56"/>
      <c r="I59688" s="55"/>
    </row>
    <row r="59689" spans="7:9" x14ac:dyDescent="0.25">
      <c r="G59689" s="55"/>
      <c r="H59689" s="56"/>
      <c r="I59689" s="55"/>
    </row>
    <row r="59690" spans="7:9" x14ac:dyDescent="0.25">
      <c r="G59690" s="55"/>
      <c r="H59690" s="56"/>
      <c r="I59690" s="55"/>
    </row>
    <row r="59691" spans="7:9" x14ac:dyDescent="0.25">
      <c r="G59691" s="55"/>
      <c r="H59691" s="56"/>
      <c r="I59691" s="55"/>
    </row>
    <row r="59692" spans="7:9" x14ac:dyDescent="0.25">
      <c r="G59692" s="55"/>
      <c r="H59692" s="56"/>
      <c r="I59692" s="55"/>
    </row>
    <row r="59693" spans="7:9" x14ac:dyDescent="0.25">
      <c r="G59693" s="55"/>
      <c r="H59693" s="56"/>
      <c r="I59693" s="55"/>
    </row>
    <row r="59694" spans="7:9" x14ac:dyDescent="0.25">
      <c r="G59694" s="55"/>
      <c r="H59694" s="56"/>
      <c r="I59694" s="55"/>
    </row>
    <row r="59695" spans="7:9" x14ac:dyDescent="0.25">
      <c r="G59695" s="55"/>
      <c r="H59695" s="56"/>
      <c r="I59695" s="55"/>
    </row>
    <row r="59696" spans="7:9" x14ac:dyDescent="0.25">
      <c r="G59696" s="55"/>
      <c r="H59696" s="56"/>
      <c r="I59696" s="55"/>
    </row>
    <row r="59697" spans="7:9" x14ac:dyDescent="0.25">
      <c r="G59697" s="55"/>
      <c r="H59697" s="56"/>
      <c r="I59697" s="55"/>
    </row>
    <row r="59698" spans="7:9" x14ac:dyDescent="0.25">
      <c r="G59698" s="55"/>
      <c r="H59698" s="56"/>
      <c r="I59698" s="55"/>
    </row>
    <row r="59699" spans="7:9" x14ac:dyDescent="0.25">
      <c r="G59699" s="55"/>
      <c r="H59699" s="56"/>
      <c r="I59699" s="55"/>
    </row>
    <row r="59700" spans="7:9" x14ac:dyDescent="0.25">
      <c r="G59700" s="55"/>
      <c r="H59700" s="56"/>
      <c r="I59700" s="55"/>
    </row>
    <row r="59701" spans="7:9" x14ac:dyDescent="0.25">
      <c r="G59701" s="55"/>
      <c r="H59701" s="56"/>
      <c r="I59701" s="55"/>
    </row>
    <row r="59702" spans="7:9" x14ac:dyDescent="0.25">
      <c r="G59702" s="55"/>
      <c r="H59702" s="56"/>
      <c r="I59702" s="55"/>
    </row>
    <row r="59703" spans="7:9" x14ac:dyDescent="0.25">
      <c r="G59703" s="55"/>
      <c r="H59703" s="56"/>
      <c r="I59703" s="55"/>
    </row>
    <row r="59704" spans="7:9" x14ac:dyDescent="0.25">
      <c r="G59704" s="55"/>
      <c r="H59704" s="56"/>
      <c r="I59704" s="55"/>
    </row>
    <row r="59705" spans="7:9" x14ac:dyDescent="0.25">
      <c r="G59705" s="55"/>
      <c r="H59705" s="56"/>
      <c r="I59705" s="55"/>
    </row>
    <row r="59706" spans="7:9" x14ac:dyDescent="0.25">
      <c r="G59706" s="55"/>
      <c r="H59706" s="56"/>
      <c r="I59706" s="55"/>
    </row>
    <row r="59707" spans="7:9" x14ac:dyDescent="0.25">
      <c r="G59707" s="55"/>
      <c r="H59707" s="56"/>
      <c r="I59707" s="55"/>
    </row>
    <row r="59708" spans="7:9" x14ac:dyDescent="0.25">
      <c r="G59708" s="55"/>
      <c r="H59708" s="56"/>
      <c r="I59708" s="55"/>
    </row>
    <row r="59709" spans="7:9" x14ac:dyDescent="0.25">
      <c r="G59709" s="55"/>
      <c r="H59709" s="56"/>
      <c r="I59709" s="55"/>
    </row>
    <row r="59710" spans="7:9" x14ac:dyDescent="0.25">
      <c r="G59710" s="55"/>
      <c r="H59710" s="56"/>
      <c r="I59710" s="55"/>
    </row>
    <row r="59711" spans="7:9" x14ac:dyDescent="0.25">
      <c r="G59711" s="55"/>
      <c r="H59711" s="56"/>
      <c r="I59711" s="55"/>
    </row>
    <row r="59712" spans="7:9" x14ac:dyDescent="0.25">
      <c r="G59712" s="55"/>
      <c r="H59712" s="56"/>
      <c r="I59712" s="55"/>
    </row>
    <row r="59713" spans="7:9" x14ac:dyDescent="0.25">
      <c r="G59713" s="55"/>
      <c r="H59713" s="56"/>
      <c r="I59713" s="55"/>
    </row>
    <row r="59714" spans="7:9" x14ac:dyDescent="0.25">
      <c r="G59714" s="55"/>
      <c r="H59714" s="56"/>
      <c r="I59714" s="55"/>
    </row>
    <row r="59715" spans="7:9" x14ac:dyDescent="0.25">
      <c r="G59715" s="55"/>
      <c r="H59715" s="56"/>
      <c r="I59715" s="55"/>
    </row>
    <row r="59716" spans="7:9" x14ac:dyDescent="0.25">
      <c r="G59716" s="55"/>
      <c r="H59716" s="56"/>
      <c r="I59716" s="55"/>
    </row>
    <row r="59717" spans="7:9" x14ac:dyDescent="0.25">
      <c r="G59717" s="55"/>
      <c r="H59717" s="56"/>
      <c r="I59717" s="55"/>
    </row>
    <row r="59718" spans="7:9" x14ac:dyDescent="0.25">
      <c r="G59718" s="55"/>
      <c r="H59718" s="56"/>
      <c r="I59718" s="55"/>
    </row>
    <row r="59719" spans="7:9" x14ac:dyDescent="0.25">
      <c r="G59719" s="55"/>
      <c r="H59719" s="56"/>
      <c r="I59719" s="55"/>
    </row>
    <row r="59720" spans="7:9" x14ac:dyDescent="0.25">
      <c r="G59720" s="55"/>
      <c r="H59720" s="56"/>
      <c r="I59720" s="55"/>
    </row>
    <row r="59721" spans="7:9" x14ac:dyDescent="0.25">
      <c r="G59721" s="55"/>
      <c r="H59721" s="56"/>
      <c r="I59721" s="55"/>
    </row>
    <row r="59722" spans="7:9" x14ac:dyDescent="0.25">
      <c r="G59722" s="55"/>
      <c r="H59722" s="56"/>
      <c r="I59722" s="55"/>
    </row>
    <row r="59723" spans="7:9" x14ac:dyDescent="0.25">
      <c r="G59723" s="55"/>
      <c r="H59723" s="56"/>
      <c r="I59723" s="55"/>
    </row>
    <row r="59724" spans="7:9" x14ac:dyDescent="0.25">
      <c r="G59724" s="55"/>
      <c r="H59724" s="56"/>
      <c r="I59724" s="55"/>
    </row>
    <row r="59725" spans="7:9" x14ac:dyDescent="0.25">
      <c r="G59725" s="55"/>
      <c r="H59725" s="56"/>
      <c r="I59725" s="55"/>
    </row>
    <row r="59726" spans="7:9" x14ac:dyDescent="0.25">
      <c r="G59726" s="55"/>
      <c r="H59726" s="56"/>
      <c r="I59726" s="55"/>
    </row>
    <row r="59727" spans="7:9" x14ac:dyDescent="0.25">
      <c r="G59727" s="55"/>
      <c r="H59727" s="56"/>
      <c r="I59727" s="55"/>
    </row>
    <row r="59728" spans="7:9" x14ac:dyDescent="0.25">
      <c r="G59728" s="55"/>
      <c r="H59728" s="56"/>
      <c r="I59728" s="55"/>
    </row>
    <row r="59729" spans="7:9" x14ac:dyDescent="0.25">
      <c r="G59729" s="55"/>
      <c r="H59729" s="56"/>
      <c r="I59729" s="55"/>
    </row>
    <row r="59730" spans="7:9" x14ac:dyDescent="0.25">
      <c r="G59730" s="55"/>
      <c r="H59730" s="56"/>
      <c r="I59730" s="55"/>
    </row>
    <row r="59731" spans="7:9" x14ac:dyDescent="0.25">
      <c r="G59731" s="55"/>
      <c r="H59731" s="56"/>
      <c r="I59731" s="55"/>
    </row>
    <row r="59732" spans="7:9" x14ac:dyDescent="0.25">
      <c r="G59732" s="55"/>
      <c r="H59732" s="56"/>
      <c r="I59732" s="55"/>
    </row>
    <row r="59733" spans="7:9" x14ac:dyDescent="0.25">
      <c r="G59733" s="55"/>
      <c r="H59733" s="56"/>
      <c r="I59733" s="55"/>
    </row>
    <row r="59734" spans="7:9" x14ac:dyDescent="0.25">
      <c r="G59734" s="55"/>
      <c r="H59734" s="56"/>
      <c r="I59734" s="55"/>
    </row>
    <row r="59735" spans="7:9" x14ac:dyDescent="0.25">
      <c r="G59735" s="55"/>
      <c r="H59735" s="56"/>
      <c r="I59735" s="55"/>
    </row>
    <row r="59736" spans="7:9" x14ac:dyDescent="0.25">
      <c r="G59736" s="55"/>
      <c r="H59736" s="56"/>
      <c r="I59736" s="55"/>
    </row>
    <row r="59737" spans="7:9" x14ac:dyDescent="0.25">
      <c r="G59737" s="55"/>
      <c r="H59737" s="56"/>
      <c r="I59737" s="55"/>
    </row>
    <row r="59738" spans="7:9" x14ac:dyDescent="0.25">
      <c r="G59738" s="55"/>
      <c r="H59738" s="56"/>
      <c r="I59738" s="55"/>
    </row>
    <row r="59739" spans="7:9" x14ac:dyDescent="0.25">
      <c r="G59739" s="55"/>
      <c r="H59739" s="56"/>
      <c r="I59739" s="55"/>
    </row>
    <row r="59740" spans="7:9" x14ac:dyDescent="0.25">
      <c r="G59740" s="55"/>
      <c r="H59740" s="56"/>
      <c r="I59740" s="55"/>
    </row>
    <row r="59741" spans="7:9" x14ac:dyDescent="0.25">
      <c r="G59741" s="55"/>
      <c r="H59741" s="56"/>
      <c r="I59741" s="55"/>
    </row>
    <row r="59742" spans="7:9" x14ac:dyDescent="0.25">
      <c r="G59742" s="55"/>
      <c r="H59742" s="56"/>
      <c r="I59742" s="55"/>
    </row>
    <row r="59743" spans="7:9" x14ac:dyDescent="0.25">
      <c r="G59743" s="55"/>
      <c r="H59743" s="56"/>
      <c r="I59743" s="55"/>
    </row>
    <row r="59744" spans="7:9" x14ac:dyDescent="0.25">
      <c r="G59744" s="55"/>
      <c r="H59744" s="56"/>
      <c r="I59744" s="55"/>
    </row>
    <row r="59745" spans="7:9" x14ac:dyDescent="0.25">
      <c r="G59745" s="55"/>
      <c r="H59745" s="56"/>
      <c r="I59745" s="55"/>
    </row>
    <row r="59746" spans="7:9" x14ac:dyDescent="0.25">
      <c r="G59746" s="55"/>
      <c r="H59746" s="56"/>
      <c r="I59746" s="55"/>
    </row>
    <row r="59747" spans="7:9" x14ac:dyDescent="0.25">
      <c r="G59747" s="55"/>
      <c r="H59747" s="56"/>
      <c r="I59747" s="55"/>
    </row>
    <row r="59748" spans="7:9" x14ac:dyDescent="0.25">
      <c r="G59748" s="55"/>
      <c r="H59748" s="56"/>
      <c r="I59748" s="55"/>
    </row>
    <row r="59749" spans="7:9" x14ac:dyDescent="0.25">
      <c r="G59749" s="55"/>
      <c r="H59749" s="56"/>
      <c r="I59749" s="55"/>
    </row>
    <row r="59750" spans="7:9" x14ac:dyDescent="0.25">
      <c r="G59750" s="55"/>
      <c r="H59750" s="56"/>
      <c r="I59750" s="55"/>
    </row>
    <row r="59751" spans="7:9" x14ac:dyDescent="0.25">
      <c r="G59751" s="55"/>
      <c r="H59751" s="56"/>
      <c r="I59751" s="55"/>
    </row>
    <row r="59752" spans="7:9" x14ac:dyDescent="0.25">
      <c r="G59752" s="55"/>
      <c r="H59752" s="56"/>
      <c r="I59752" s="55"/>
    </row>
    <row r="59753" spans="7:9" x14ac:dyDescent="0.25">
      <c r="G59753" s="55"/>
      <c r="H59753" s="56"/>
      <c r="I59753" s="55"/>
    </row>
    <row r="59754" spans="7:9" x14ac:dyDescent="0.25">
      <c r="G59754" s="55"/>
      <c r="H59754" s="56"/>
      <c r="I59754" s="55"/>
    </row>
    <row r="59755" spans="7:9" x14ac:dyDescent="0.25">
      <c r="G59755" s="55"/>
      <c r="H59755" s="56"/>
      <c r="I59755" s="55"/>
    </row>
    <row r="59756" spans="7:9" x14ac:dyDescent="0.25">
      <c r="G59756" s="55"/>
      <c r="H59756" s="56"/>
      <c r="I59756" s="55"/>
    </row>
    <row r="59757" spans="7:9" x14ac:dyDescent="0.25">
      <c r="G59757" s="55"/>
      <c r="H59757" s="56"/>
      <c r="I59757" s="55"/>
    </row>
    <row r="59758" spans="7:9" x14ac:dyDescent="0.25">
      <c r="G59758" s="55"/>
      <c r="H59758" s="56"/>
      <c r="I59758" s="55"/>
    </row>
    <row r="59759" spans="7:9" x14ac:dyDescent="0.25">
      <c r="G59759" s="55"/>
      <c r="H59759" s="56"/>
      <c r="I59759" s="55"/>
    </row>
    <row r="59760" spans="7:9" x14ac:dyDescent="0.25">
      <c r="G59760" s="55"/>
      <c r="H59760" s="56"/>
      <c r="I59760" s="55"/>
    </row>
    <row r="59761" spans="7:9" x14ac:dyDescent="0.25">
      <c r="G59761" s="55"/>
      <c r="H59761" s="56"/>
      <c r="I59761" s="55"/>
    </row>
    <row r="59762" spans="7:9" x14ac:dyDescent="0.25">
      <c r="G59762" s="55"/>
      <c r="H59762" s="56"/>
      <c r="I59762" s="55"/>
    </row>
    <row r="59763" spans="7:9" x14ac:dyDescent="0.25">
      <c r="G59763" s="55"/>
      <c r="H59763" s="56"/>
      <c r="I59763" s="55"/>
    </row>
    <row r="59764" spans="7:9" x14ac:dyDescent="0.25">
      <c r="G59764" s="55"/>
      <c r="H59764" s="56"/>
      <c r="I59764" s="55"/>
    </row>
    <row r="59765" spans="7:9" x14ac:dyDescent="0.25">
      <c r="G59765" s="55"/>
      <c r="H59765" s="56"/>
      <c r="I59765" s="55"/>
    </row>
    <row r="59766" spans="7:9" x14ac:dyDescent="0.25">
      <c r="G59766" s="55"/>
      <c r="H59766" s="56"/>
      <c r="I59766" s="55"/>
    </row>
    <row r="59767" spans="7:9" x14ac:dyDescent="0.25">
      <c r="G59767" s="55"/>
      <c r="H59767" s="56"/>
      <c r="I59767" s="55"/>
    </row>
    <row r="59768" spans="7:9" x14ac:dyDescent="0.25">
      <c r="G59768" s="55"/>
      <c r="H59768" s="56"/>
      <c r="I59768" s="55"/>
    </row>
    <row r="59769" spans="7:9" x14ac:dyDescent="0.25">
      <c r="G59769" s="55"/>
      <c r="H59769" s="56"/>
      <c r="I59769" s="55"/>
    </row>
    <row r="59770" spans="7:9" x14ac:dyDescent="0.25">
      <c r="G59770" s="55"/>
      <c r="H59770" s="56"/>
      <c r="I59770" s="55"/>
    </row>
    <row r="59771" spans="7:9" x14ac:dyDescent="0.25">
      <c r="G59771" s="55"/>
      <c r="H59771" s="56"/>
      <c r="I59771" s="55"/>
    </row>
    <row r="59772" spans="7:9" x14ac:dyDescent="0.25">
      <c r="G59772" s="55"/>
      <c r="H59772" s="56"/>
      <c r="I59772" s="55"/>
    </row>
    <row r="59773" spans="7:9" x14ac:dyDescent="0.25">
      <c r="G59773" s="55"/>
      <c r="H59773" s="56"/>
      <c r="I59773" s="55"/>
    </row>
    <row r="59774" spans="7:9" x14ac:dyDescent="0.25">
      <c r="G59774" s="55"/>
      <c r="H59774" s="56"/>
      <c r="I59774" s="55"/>
    </row>
    <row r="59775" spans="7:9" x14ac:dyDescent="0.25">
      <c r="G59775" s="55"/>
      <c r="H59775" s="56"/>
      <c r="I59775" s="55"/>
    </row>
    <row r="59776" spans="7:9" x14ac:dyDescent="0.25">
      <c r="G59776" s="55"/>
      <c r="H59776" s="56"/>
      <c r="I59776" s="55"/>
    </row>
    <row r="59777" spans="7:9" x14ac:dyDescent="0.25">
      <c r="G59777" s="55"/>
      <c r="H59777" s="56"/>
      <c r="I59777" s="55"/>
    </row>
    <row r="59778" spans="7:9" x14ac:dyDescent="0.25">
      <c r="G59778" s="55"/>
      <c r="H59778" s="56"/>
      <c r="I59778" s="55"/>
    </row>
    <row r="59779" spans="7:9" x14ac:dyDescent="0.25">
      <c r="G59779" s="55"/>
      <c r="H59779" s="56"/>
      <c r="I59779" s="55"/>
    </row>
    <row r="59780" spans="7:9" x14ac:dyDescent="0.25">
      <c r="G59780" s="55"/>
      <c r="H59780" s="56"/>
      <c r="I59780" s="55"/>
    </row>
    <row r="59781" spans="7:9" x14ac:dyDescent="0.25">
      <c r="G59781" s="55"/>
      <c r="H59781" s="56"/>
      <c r="I59781" s="55"/>
    </row>
    <row r="59782" spans="7:9" x14ac:dyDescent="0.25">
      <c r="G59782" s="55"/>
      <c r="H59782" s="56"/>
      <c r="I59782" s="55"/>
    </row>
    <row r="59783" spans="7:9" x14ac:dyDescent="0.25">
      <c r="G59783" s="55"/>
      <c r="H59783" s="56"/>
      <c r="I59783" s="55"/>
    </row>
    <row r="59784" spans="7:9" x14ac:dyDescent="0.25">
      <c r="G59784" s="55"/>
      <c r="H59784" s="56"/>
      <c r="I59784" s="55"/>
    </row>
    <row r="59785" spans="7:9" x14ac:dyDescent="0.25">
      <c r="G59785" s="55"/>
      <c r="H59785" s="56"/>
      <c r="I59785" s="55"/>
    </row>
    <row r="59786" spans="7:9" x14ac:dyDescent="0.25">
      <c r="G59786" s="55"/>
      <c r="H59786" s="56"/>
      <c r="I59786" s="55"/>
    </row>
    <row r="59787" spans="7:9" x14ac:dyDescent="0.25">
      <c r="G59787" s="55"/>
      <c r="H59787" s="56"/>
      <c r="I59787" s="55"/>
    </row>
    <row r="59788" spans="7:9" x14ac:dyDescent="0.25">
      <c r="G59788" s="55"/>
      <c r="H59788" s="56"/>
      <c r="I59788" s="55"/>
    </row>
    <row r="59789" spans="7:9" x14ac:dyDescent="0.25">
      <c r="G59789" s="55"/>
      <c r="H59789" s="56"/>
      <c r="I59789" s="55"/>
    </row>
    <row r="59790" spans="7:9" x14ac:dyDescent="0.25">
      <c r="G59790" s="55"/>
      <c r="H59790" s="56"/>
      <c r="I59790" s="55"/>
    </row>
    <row r="59791" spans="7:9" x14ac:dyDescent="0.25">
      <c r="G59791" s="55"/>
      <c r="H59791" s="56"/>
      <c r="I59791" s="55"/>
    </row>
    <row r="59792" spans="7:9" x14ac:dyDescent="0.25">
      <c r="G59792" s="55"/>
      <c r="H59792" s="56"/>
      <c r="I59792" s="55"/>
    </row>
    <row r="59793" spans="7:9" x14ac:dyDescent="0.25">
      <c r="G59793" s="55"/>
      <c r="H59793" s="56"/>
      <c r="I59793" s="55"/>
    </row>
    <row r="59794" spans="7:9" x14ac:dyDescent="0.25">
      <c r="G59794" s="55"/>
      <c r="H59794" s="56"/>
      <c r="I59794" s="55"/>
    </row>
    <row r="59795" spans="7:9" x14ac:dyDescent="0.25">
      <c r="G59795" s="55"/>
      <c r="H59795" s="56"/>
      <c r="I59795" s="55"/>
    </row>
    <row r="59796" spans="7:9" x14ac:dyDescent="0.25">
      <c r="G59796" s="55"/>
      <c r="H59796" s="56"/>
      <c r="I59796" s="55"/>
    </row>
    <row r="59797" spans="7:9" x14ac:dyDescent="0.25">
      <c r="G59797" s="55"/>
      <c r="H59797" s="56"/>
      <c r="I59797" s="55"/>
    </row>
    <row r="59798" spans="7:9" x14ac:dyDescent="0.25">
      <c r="G59798" s="55"/>
      <c r="H59798" s="56"/>
      <c r="I59798" s="55"/>
    </row>
    <row r="59799" spans="7:9" x14ac:dyDescent="0.25">
      <c r="G59799" s="55"/>
      <c r="H59799" s="56"/>
      <c r="I59799" s="55"/>
    </row>
    <row r="59800" spans="7:9" x14ac:dyDescent="0.25">
      <c r="G59800" s="55"/>
      <c r="H59800" s="56"/>
      <c r="I59800" s="55"/>
    </row>
    <row r="59801" spans="7:9" x14ac:dyDescent="0.25">
      <c r="G59801" s="55"/>
      <c r="H59801" s="56"/>
      <c r="I59801" s="55"/>
    </row>
    <row r="59802" spans="7:9" x14ac:dyDescent="0.25">
      <c r="G59802" s="55"/>
      <c r="H59802" s="56"/>
      <c r="I59802" s="55"/>
    </row>
    <row r="59803" spans="7:9" x14ac:dyDescent="0.25">
      <c r="G59803" s="55"/>
      <c r="H59803" s="56"/>
      <c r="I59803" s="55"/>
    </row>
    <row r="59804" spans="7:9" x14ac:dyDescent="0.25">
      <c r="G59804" s="55"/>
      <c r="H59804" s="56"/>
      <c r="I59804" s="55"/>
    </row>
    <row r="59805" spans="7:9" x14ac:dyDescent="0.25">
      <c r="G59805" s="55"/>
      <c r="H59805" s="56"/>
      <c r="I59805" s="55"/>
    </row>
    <row r="59806" spans="7:9" x14ac:dyDescent="0.25">
      <c r="G59806" s="55"/>
      <c r="H59806" s="56"/>
      <c r="I59806" s="55"/>
    </row>
    <row r="59807" spans="7:9" x14ac:dyDescent="0.25">
      <c r="G59807" s="55"/>
      <c r="H59807" s="56"/>
      <c r="I59807" s="55"/>
    </row>
    <row r="59808" spans="7:9" x14ac:dyDescent="0.25">
      <c r="G59808" s="55"/>
      <c r="H59808" s="56"/>
      <c r="I59808" s="55"/>
    </row>
    <row r="59809" spans="7:9" x14ac:dyDescent="0.25">
      <c r="G59809" s="55"/>
      <c r="H59809" s="56"/>
      <c r="I59809" s="55"/>
    </row>
    <row r="59810" spans="7:9" x14ac:dyDescent="0.25">
      <c r="G59810" s="55"/>
      <c r="H59810" s="56"/>
      <c r="I59810" s="55"/>
    </row>
    <row r="59811" spans="7:9" x14ac:dyDescent="0.25">
      <c r="G59811" s="55"/>
      <c r="H59811" s="56"/>
      <c r="I59811" s="55"/>
    </row>
    <row r="59812" spans="7:9" x14ac:dyDescent="0.25">
      <c r="G59812" s="55"/>
      <c r="H59812" s="56"/>
      <c r="I59812" s="55"/>
    </row>
    <row r="59813" spans="7:9" x14ac:dyDescent="0.25">
      <c r="G59813" s="55"/>
      <c r="H59813" s="56"/>
      <c r="I59813" s="55"/>
    </row>
    <row r="59814" spans="7:9" x14ac:dyDescent="0.25">
      <c r="G59814" s="55"/>
      <c r="H59814" s="56"/>
      <c r="I59814" s="55"/>
    </row>
    <row r="59815" spans="7:9" x14ac:dyDescent="0.25">
      <c r="G59815" s="55"/>
      <c r="H59815" s="56"/>
      <c r="I59815" s="55"/>
    </row>
    <row r="59816" spans="7:9" x14ac:dyDescent="0.25">
      <c r="G59816" s="55"/>
      <c r="H59816" s="56"/>
      <c r="I59816" s="55"/>
    </row>
    <row r="59817" spans="7:9" x14ac:dyDescent="0.25">
      <c r="G59817" s="55"/>
      <c r="H59817" s="56"/>
      <c r="I59817" s="55"/>
    </row>
    <row r="59818" spans="7:9" x14ac:dyDescent="0.25">
      <c r="G59818" s="55"/>
      <c r="H59818" s="56"/>
      <c r="I59818" s="55"/>
    </row>
    <row r="59819" spans="7:9" x14ac:dyDescent="0.25">
      <c r="G59819" s="55"/>
      <c r="H59819" s="56"/>
      <c r="I59819" s="55"/>
    </row>
    <row r="59820" spans="7:9" x14ac:dyDescent="0.25">
      <c r="G59820" s="55"/>
      <c r="H59820" s="56"/>
      <c r="I59820" s="55"/>
    </row>
    <row r="59821" spans="7:9" x14ac:dyDescent="0.25">
      <c r="G59821" s="55"/>
      <c r="H59821" s="56"/>
      <c r="I59821" s="55"/>
    </row>
    <row r="59822" spans="7:9" x14ac:dyDescent="0.25">
      <c r="G59822" s="55"/>
      <c r="H59822" s="56"/>
      <c r="I59822" s="55"/>
    </row>
    <row r="59823" spans="7:9" x14ac:dyDescent="0.25">
      <c r="G59823" s="55"/>
      <c r="H59823" s="56"/>
      <c r="I59823" s="55"/>
    </row>
    <row r="59824" spans="7:9" x14ac:dyDescent="0.25">
      <c r="G59824" s="55"/>
      <c r="H59824" s="56"/>
      <c r="I59824" s="55"/>
    </row>
    <row r="59825" spans="7:9" x14ac:dyDescent="0.25">
      <c r="G59825" s="55"/>
      <c r="H59825" s="56"/>
      <c r="I59825" s="55"/>
    </row>
    <row r="59826" spans="7:9" x14ac:dyDescent="0.25">
      <c r="G59826" s="55"/>
      <c r="H59826" s="56"/>
      <c r="I59826" s="55"/>
    </row>
    <row r="59827" spans="7:9" x14ac:dyDescent="0.25">
      <c r="G59827" s="55"/>
      <c r="H59827" s="56"/>
      <c r="I59827" s="55"/>
    </row>
    <row r="59828" spans="7:9" x14ac:dyDescent="0.25">
      <c r="G59828" s="55"/>
      <c r="H59828" s="56"/>
      <c r="I59828" s="55"/>
    </row>
    <row r="59829" spans="7:9" x14ac:dyDescent="0.25">
      <c r="G59829" s="55"/>
      <c r="H59829" s="56"/>
      <c r="I59829" s="55"/>
    </row>
    <row r="59830" spans="7:9" x14ac:dyDescent="0.25">
      <c r="G59830" s="55"/>
      <c r="H59830" s="56"/>
      <c r="I59830" s="55"/>
    </row>
    <row r="59831" spans="7:9" x14ac:dyDescent="0.25">
      <c r="G59831" s="55"/>
      <c r="H59831" s="56"/>
      <c r="I59831" s="55"/>
    </row>
    <row r="59832" spans="7:9" x14ac:dyDescent="0.25">
      <c r="G59832" s="55"/>
      <c r="H59832" s="56"/>
      <c r="I59832" s="55"/>
    </row>
    <row r="59833" spans="7:9" x14ac:dyDescent="0.25">
      <c r="G59833" s="55"/>
      <c r="H59833" s="56"/>
      <c r="I59833" s="55"/>
    </row>
    <row r="59834" spans="7:9" x14ac:dyDescent="0.25">
      <c r="G59834" s="55"/>
      <c r="H59834" s="56"/>
      <c r="I59834" s="55"/>
    </row>
    <row r="59835" spans="7:9" x14ac:dyDescent="0.25">
      <c r="G59835" s="55"/>
      <c r="H59835" s="56"/>
      <c r="I59835" s="55"/>
    </row>
    <row r="59836" spans="7:9" x14ac:dyDescent="0.25">
      <c r="G59836" s="55"/>
      <c r="H59836" s="56"/>
      <c r="I59836" s="55"/>
    </row>
    <row r="59837" spans="7:9" x14ac:dyDescent="0.25">
      <c r="G59837" s="55"/>
      <c r="H59837" s="56"/>
      <c r="I59837" s="55"/>
    </row>
    <row r="59838" spans="7:9" x14ac:dyDescent="0.25">
      <c r="G59838" s="55"/>
      <c r="H59838" s="56"/>
      <c r="I59838" s="55"/>
    </row>
    <row r="59839" spans="7:9" x14ac:dyDescent="0.25">
      <c r="G59839" s="55"/>
      <c r="H59839" s="56"/>
      <c r="I59839" s="55"/>
    </row>
    <row r="59840" spans="7:9" x14ac:dyDescent="0.25">
      <c r="G59840" s="55"/>
      <c r="H59840" s="56"/>
      <c r="I59840" s="55"/>
    </row>
    <row r="59841" spans="7:9" x14ac:dyDescent="0.25">
      <c r="G59841" s="55"/>
      <c r="H59841" s="56"/>
      <c r="I59841" s="55"/>
    </row>
    <row r="59842" spans="7:9" x14ac:dyDescent="0.25">
      <c r="G59842" s="55"/>
      <c r="H59842" s="56"/>
      <c r="I59842" s="55"/>
    </row>
    <row r="59843" spans="7:9" x14ac:dyDescent="0.25">
      <c r="G59843" s="55"/>
      <c r="H59843" s="56"/>
      <c r="I59843" s="55"/>
    </row>
    <row r="59844" spans="7:9" x14ac:dyDescent="0.25">
      <c r="G59844" s="55"/>
      <c r="H59844" s="56"/>
      <c r="I59844" s="55"/>
    </row>
    <row r="59845" spans="7:9" x14ac:dyDescent="0.25">
      <c r="G59845" s="55"/>
      <c r="H59845" s="56"/>
      <c r="I59845" s="55"/>
    </row>
    <row r="59846" spans="7:9" x14ac:dyDescent="0.25">
      <c r="G59846" s="55"/>
      <c r="H59846" s="56"/>
      <c r="I59846" s="55"/>
    </row>
    <row r="59847" spans="7:9" x14ac:dyDescent="0.25">
      <c r="G59847" s="55"/>
      <c r="H59847" s="56"/>
      <c r="I59847" s="55"/>
    </row>
    <row r="59848" spans="7:9" x14ac:dyDescent="0.25">
      <c r="G59848" s="55"/>
      <c r="H59848" s="56"/>
      <c r="I59848" s="55"/>
    </row>
    <row r="59849" spans="7:9" x14ac:dyDescent="0.25">
      <c r="G59849" s="55"/>
      <c r="H59849" s="56"/>
      <c r="I59849" s="55"/>
    </row>
    <row r="59850" spans="7:9" x14ac:dyDescent="0.25">
      <c r="G59850" s="55"/>
      <c r="H59850" s="56"/>
      <c r="I59850" s="55"/>
    </row>
    <row r="59851" spans="7:9" x14ac:dyDescent="0.25">
      <c r="G59851" s="55"/>
      <c r="H59851" s="56"/>
      <c r="I59851" s="55"/>
    </row>
    <row r="59852" spans="7:9" x14ac:dyDescent="0.25">
      <c r="G59852" s="55"/>
      <c r="H59852" s="56"/>
      <c r="I59852" s="55"/>
    </row>
    <row r="59853" spans="7:9" x14ac:dyDescent="0.25">
      <c r="G59853" s="55"/>
      <c r="H59853" s="56"/>
      <c r="I59853" s="55"/>
    </row>
    <row r="59854" spans="7:9" x14ac:dyDescent="0.25">
      <c r="G59854" s="55"/>
      <c r="H59854" s="56"/>
      <c r="I59854" s="55"/>
    </row>
    <row r="59855" spans="7:9" x14ac:dyDescent="0.25">
      <c r="G59855" s="55"/>
      <c r="H59855" s="56"/>
      <c r="I59855" s="55"/>
    </row>
    <row r="59856" spans="7:9" x14ac:dyDescent="0.25">
      <c r="G59856" s="55"/>
      <c r="H59856" s="56"/>
      <c r="I59856" s="55"/>
    </row>
    <row r="59857" spans="7:9" x14ac:dyDescent="0.25">
      <c r="G59857" s="55"/>
      <c r="H59857" s="56"/>
      <c r="I59857" s="55"/>
    </row>
    <row r="59858" spans="7:9" x14ac:dyDescent="0.25">
      <c r="G59858" s="55"/>
      <c r="H59858" s="56"/>
      <c r="I59858" s="55"/>
    </row>
    <row r="59859" spans="7:9" x14ac:dyDescent="0.25">
      <c r="G59859" s="55"/>
      <c r="H59859" s="56"/>
      <c r="I59859" s="55"/>
    </row>
    <row r="59860" spans="7:9" x14ac:dyDescent="0.25">
      <c r="G59860" s="55"/>
      <c r="H59860" s="56"/>
      <c r="I59860" s="55"/>
    </row>
    <row r="59861" spans="7:9" x14ac:dyDescent="0.25">
      <c r="G59861" s="55"/>
      <c r="H59861" s="56"/>
      <c r="I59861" s="55"/>
    </row>
    <row r="59862" spans="7:9" x14ac:dyDescent="0.25">
      <c r="G59862" s="55"/>
      <c r="H59862" s="56"/>
      <c r="I59862" s="55"/>
    </row>
    <row r="59863" spans="7:9" x14ac:dyDescent="0.25">
      <c r="G59863" s="55"/>
      <c r="H59863" s="56"/>
      <c r="I59863" s="55"/>
    </row>
    <row r="59864" spans="7:9" x14ac:dyDescent="0.25">
      <c r="G59864" s="55"/>
      <c r="H59864" s="56"/>
      <c r="I59864" s="55"/>
    </row>
    <row r="59865" spans="7:9" x14ac:dyDescent="0.25">
      <c r="G59865" s="55"/>
      <c r="H59865" s="56"/>
      <c r="I59865" s="55"/>
    </row>
    <row r="59866" spans="7:9" x14ac:dyDescent="0.25">
      <c r="G59866" s="55"/>
      <c r="H59866" s="56"/>
      <c r="I59866" s="55"/>
    </row>
    <row r="59867" spans="7:9" x14ac:dyDescent="0.25">
      <c r="G59867" s="55"/>
      <c r="H59867" s="56"/>
      <c r="I59867" s="55"/>
    </row>
    <row r="59868" spans="7:9" x14ac:dyDescent="0.25">
      <c r="G59868" s="55"/>
      <c r="H59868" s="56"/>
      <c r="I59868" s="55"/>
    </row>
    <row r="59869" spans="7:9" x14ac:dyDescent="0.25">
      <c r="G59869" s="55"/>
      <c r="H59869" s="56"/>
      <c r="I59869" s="55"/>
    </row>
    <row r="59870" spans="7:9" x14ac:dyDescent="0.25">
      <c r="G59870" s="55"/>
      <c r="H59870" s="56"/>
      <c r="I59870" s="55"/>
    </row>
    <row r="59871" spans="7:9" x14ac:dyDescent="0.25">
      <c r="G59871" s="55"/>
      <c r="H59871" s="56"/>
      <c r="I59871" s="55"/>
    </row>
    <row r="59872" spans="7:9" x14ac:dyDescent="0.25">
      <c r="G59872" s="55"/>
      <c r="H59872" s="56"/>
      <c r="I59872" s="55"/>
    </row>
    <row r="59873" spans="7:9" x14ac:dyDescent="0.25">
      <c r="G59873" s="55"/>
      <c r="H59873" s="56"/>
      <c r="I59873" s="55"/>
    </row>
    <row r="59874" spans="7:9" x14ac:dyDescent="0.25">
      <c r="G59874" s="55"/>
      <c r="H59874" s="56"/>
      <c r="I59874" s="55"/>
    </row>
    <row r="59875" spans="7:9" x14ac:dyDescent="0.25">
      <c r="G59875" s="55"/>
      <c r="H59875" s="56"/>
      <c r="I59875" s="55"/>
    </row>
    <row r="59876" spans="7:9" x14ac:dyDescent="0.25">
      <c r="G59876" s="55"/>
      <c r="H59876" s="56"/>
      <c r="I59876" s="55"/>
    </row>
    <row r="59877" spans="7:9" x14ac:dyDescent="0.25">
      <c r="G59877" s="55"/>
      <c r="H59877" s="56"/>
      <c r="I59877" s="55"/>
    </row>
    <row r="59878" spans="7:9" x14ac:dyDescent="0.25">
      <c r="G59878" s="55"/>
      <c r="H59878" s="56"/>
      <c r="I59878" s="55"/>
    </row>
    <row r="59879" spans="7:9" x14ac:dyDescent="0.25">
      <c r="G59879" s="55"/>
      <c r="H59879" s="56"/>
      <c r="I59879" s="55"/>
    </row>
    <row r="59880" spans="7:9" x14ac:dyDescent="0.25">
      <c r="G59880" s="55"/>
      <c r="H59880" s="56"/>
      <c r="I59880" s="55"/>
    </row>
    <row r="59881" spans="7:9" x14ac:dyDescent="0.25">
      <c r="G59881" s="55"/>
      <c r="H59881" s="56"/>
      <c r="I59881" s="55"/>
    </row>
    <row r="59882" spans="7:9" x14ac:dyDescent="0.25">
      <c r="G59882" s="55"/>
      <c r="H59882" s="56"/>
      <c r="I59882" s="55"/>
    </row>
    <row r="59883" spans="7:9" x14ac:dyDescent="0.25">
      <c r="G59883" s="55"/>
      <c r="H59883" s="56"/>
      <c r="I59883" s="55"/>
    </row>
    <row r="59884" spans="7:9" x14ac:dyDescent="0.25">
      <c r="G59884" s="55"/>
      <c r="H59884" s="56"/>
      <c r="I59884" s="55"/>
    </row>
    <row r="59885" spans="7:9" x14ac:dyDescent="0.25">
      <c r="G59885" s="55"/>
      <c r="H59885" s="56"/>
      <c r="I59885" s="55"/>
    </row>
    <row r="59886" spans="7:9" x14ac:dyDescent="0.25">
      <c r="G59886" s="55"/>
      <c r="H59886" s="56"/>
      <c r="I59886" s="55"/>
    </row>
    <row r="59887" spans="7:9" x14ac:dyDescent="0.25">
      <c r="G59887" s="55"/>
      <c r="H59887" s="56"/>
      <c r="I59887" s="55"/>
    </row>
    <row r="59888" spans="7:9" x14ac:dyDescent="0.25">
      <c r="G59888" s="55"/>
      <c r="H59888" s="56"/>
      <c r="I59888" s="55"/>
    </row>
    <row r="59889" spans="7:9" x14ac:dyDescent="0.25">
      <c r="G59889" s="55"/>
      <c r="H59889" s="56"/>
      <c r="I59889" s="55"/>
    </row>
    <row r="59890" spans="7:9" x14ac:dyDescent="0.25">
      <c r="G59890" s="55"/>
      <c r="H59890" s="56"/>
      <c r="I59890" s="55"/>
    </row>
    <row r="59891" spans="7:9" x14ac:dyDescent="0.25">
      <c r="G59891" s="55"/>
      <c r="H59891" s="56"/>
      <c r="I59891" s="55"/>
    </row>
    <row r="59892" spans="7:9" x14ac:dyDescent="0.25">
      <c r="G59892" s="55"/>
      <c r="H59892" s="56"/>
      <c r="I59892" s="55"/>
    </row>
    <row r="59893" spans="7:9" x14ac:dyDescent="0.25">
      <c r="G59893" s="55"/>
      <c r="H59893" s="56"/>
      <c r="I59893" s="55"/>
    </row>
    <row r="59894" spans="7:9" x14ac:dyDescent="0.25">
      <c r="G59894" s="55"/>
      <c r="H59894" s="56"/>
      <c r="I59894" s="55"/>
    </row>
    <row r="59895" spans="7:9" x14ac:dyDescent="0.25">
      <c r="G59895" s="55"/>
      <c r="H59895" s="56"/>
      <c r="I59895" s="55"/>
    </row>
    <row r="59896" spans="7:9" x14ac:dyDescent="0.25">
      <c r="G59896" s="55"/>
      <c r="H59896" s="56"/>
      <c r="I59896" s="55"/>
    </row>
    <row r="59897" spans="7:9" x14ac:dyDescent="0.25">
      <c r="G59897" s="55"/>
      <c r="H59897" s="56"/>
      <c r="I59897" s="55"/>
    </row>
    <row r="59898" spans="7:9" x14ac:dyDescent="0.25">
      <c r="G59898" s="55"/>
      <c r="H59898" s="56"/>
      <c r="I59898" s="55"/>
    </row>
    <row r="59899" spans="7:9" x14ac:dyDescent="0.25">
      <c r="G59899" s="55"/>
      <c r="H59899" s="56"/>
      <c r="I59899" s="55"/>
    </row>
    <row r="59900" spans="7:9" x14ac:dyDescent="0.25">
      <c r="G59900" s="55"/>
      <c r="H59900" s="56"/>
      <c r="I59900" s="55"/>
    </row>
    <row r="59901" spans="7:9" x14ac:dyDescent="0.25">
      <c r="G59901" s="55"/>
      <c r="H59901" s="56"/>
      <c r="I59901" s="55"/>
    </row>
    <row r="59902" spans="7:9" x14ac:dyDescent="0.25">
      <c r="G59902" s="55"/>
      <c r="H59902" s="56"/>
      <c r="I59902" s="55"/>
    </row>
    <row r="59903" spans="7:9" x14ac:dyDescent="0.25">
      <c r="G59903" s="55"/>
      <c r="H59903" s="56"/>
      <c r="I59903" s="55"/>
    </row>
    <row r="59904" spans="7:9" x14ac:dyDescent="0.25">
      <c r="G59904" s="55"/>
      <c r="H59904" s="56"/>
      <c r="I59904" s="55"/>
    </row>
    <row r="59905" spans="7:9" x14ac:dyDescent="0.25">
      <c r="G59905" s="55"/>
      <c r="H59905" s="56"/>
      <c r="I59905" s="55"/>
    </row>
    <row r="59906" spans="7:9" x14ac:dyDescent="0.25">
      <c r="G59906" s="55"/>
      <c r="H59906" s="56"/>
      <c r="I59906" s="55"/>
    </row>
    <row r="59907" spans="7:9" x14ac:dyDescent="0.25">
      <c r="G59907" s="55"/>
      <c r="H59907" s="56"/>
      <c r="I59907" s="55"/>
    </row>
    <row r="59908" spans="7:9" x14ac:dyDescent="0.25">
      <c r="G59908" s="55"/>
      <c r="H59908" s="56"/>
      <c r="I59908" s="55"/>
    </row>
    <row r="59909" spans="7:9" x14ac:dyDescent="0.25">
      <c r="G59909" s="55"/>
      <c r="H59909" s="56"/>
      <c r="I59909" s="55"/>
    </row>
    <row r="59910" spans="7:9" x14ac:dyDescent="0.25">
      <c r="G59910" s="55"/>
      <c r="H59910" s="56"/>
      <c r="I59910" s="55"/>
    </row>
    <row r="59911" spans="7:9" x14ac:dyDescent="0.25">
      <c r="G59911" s="55"/>
      <c r="H59911" s="56"/>
      <c r="I59911" s="55"/>
    </row>
    <row r="59912" spans="7:9" x14ac:dyDescent="0.25">
      <c r="G59912" s="55"/>
      <c r="H59912" s="56"/>
      <c r="I59912" s="55"/>
    </row>
    <row r="59913" spans="7:9" x14ac:dyDescent="0.25">
      <c r="G59913" s="55"/>
      <c r="H59913" s="56"/>
      <c r="I59913" s="55"/>
    </row>
    <row r="59914" spans="7:9" x14ac:dyDescent="0.25">
      <c r="G59914" s="55"/>
      <c r="H59914" s="56"/>
      <c r="I59914" s="55"/>
    </row>
    <row r="59915" spans="7:9" x14ac:dyDescent="0.25">
      <c r="G59915" s="55"/>
      <c r="H59915" s="56"/>
      <c r="I59915" s="55"/>
    </row>
    <row r="59916" spans="7:9" x14ac:dyDescent="0.25">
      <c r="G59916" s="55"/>
      <c r="H59916" s="56"/>
      <c r="I59916" s="55"/>
    </row>
    <row r="59917" spans="7:9" x14ac:dyDescent="0.25">
      <c r="G59917" s="55"/>
      <c r="H59917" s="56"/>
      <c r="I59917" s="55"/>
    </row>
    <row r="59918" spans="7:9" x14ac:dyDescent="0.25">
      <c r="G59918" s="55"/>
      <c r="H59918" s="56"/>
      <c r="I59918" s="55"/>
    </row>
    <row r="59919" spans="7:9" x14ac:dyDescent="0.25">
      <c r="G59919" s="55"/>
      <c r="H59919" s="56"/>
      <c r="I59919" s="55"/>
    </row>
    <row r="59920" spans="7:9" x14ac:dyDescent="0.25">
      <c r="G59920" s="55"/>
      <c r="H59920" s="56"/>
      <c r="I59920" s="55"/>
    </row>
    <row r="59921" spans="7:9" x14ac:dyDescent="0.25">
      <c r="G59921" s="55"/>
      <c r="H59921" s="56"/>
      <c r="I59921" s="55"/>
    </row>
    <row r="59922" spans="7:9" x14ac:dyDescent="0.25">
      <c r="G59922" s="55"/>
      <c r="H59922" s="56"/>
      <c r="I59922" s="55"/>
    </row>
    <row r="59923" spans="7:9" x14ac:dyDescent="0.25">
      <c r="G59923" s="55"/>
      <c r="H59923" s="56"/>
      <c r="I59923" s="55"/>
    </row>
    <row r="59924" spans="7:9" x14ac:dyDescent="0.25">
      <c r="G59924" s="55"/>
      <c r="H59924" s="56"/>
      <c r="I59924" s="55"/>
    </row>
    <row r="59925" spans="7:9" x14ac:dyDescent="0.25">
      <c r="G59925" s="55"/>
      <c r="H59925" s="56"/>
      <c r="I59925" s="55"/>
    </row>
    <row r="59926" spans="7:9" x14ac:dyDescent="0.25">
      <c r="G59926" s="55"/>
      <c r="H59926" s="56"/>
      <c r="I59926" s="55"/>
    </row>
    <row r="59927" spans="7:9" x14ac:dyDescent="0.25">
      <c r="G59927" s="55"/>
      <c r="H59927" s="56"/>
      <c r="I59927" s="55"/>
    </row>
    <row r="59928" spans="7:9" x14ac:dyDescent="0.25">
      <c r="G59928" s="55"/>
      <c r="H59928" s="56"/>
      <c r="I59928" s="55"/>
    </row>
    <row r="59929" spans="7:9" x14ac:dyDescent="0.25">
      <c r="G59929" s="55"/>
      <c r="H59929" s="56"/>
      <c r="I59929" s="55"/>
    </row>
    <row r="59930" spans="7:9" x14ac:dyDescent="0.25">
      <c r="G59930" s="55"/>
      <c r="H59930" s="56"/>
      <c r="I59930" s="55"/>
    </row>
    <row r="59931" spans="7:9" x14ac:dyDescent="0.25">
      <c r="G59931" s="55"/>
      <c r="H59931" s="56"/>
      <c r="I59931" s="55"/>
    </row>
    <row r="59932" spans="7:9" x14ac:dyDescent="0.25">
      <c r="G59932" s="55"/>
      <c r="H59932" s="56"/>
      <c r="I59932" s="55"/>
    </row>
    <row r="59933" spans="7:9" x14ac:dyDescent="0.25">
      <c r="G59933" s="55"/>
      <c r="H59933" s="56"/>
      <c r="I59933" s="55"/>
    </row>
    <row r="59934" spans="7:9" x14ac:dyDescent="0.25">
      <c r="G59934" s="55"/>
      <c r="H59934" s="56"/>
      <c r="I59934" s="55"/>
    </row>
    <row r="59935" spans="7:9" x14ac:dyDescent="0.25">
      <c r="G59935" s="55"/>
      <c r="H59935" s="56"/>
      <c r="I59935" s="55"/>
    </row>
    <row r="59936" spans="7:9" x14ac:dyDescent="0.25">
      <c r="G59936" s="55"/>
      <c r="H59936" s="56"/>
      <c r="I59936" s="55"/>
    </row>
    <row r="59937" spans="7:9" x14ac:dyDescent="0.25">
      <c r="G59937" s="55"/>
      <c r="H59937" s="56"/>
      <c r="I59937" s="55"/>
    </row>
    <row r="59938" spans="7:9" x14ac:dyDescent="0.25">
      <c r="G59938" s="55"/>
      <c r="H59938" s="56"/>
      <c r="I59938" s="55"/>
    </row>
    <row r="59939" spans="7:9" x14ac:dyDescent="0.25">
      <c r="G59939" s="55"/>
      <c r="H59939" s="56"/>
      <c r="I59939" s="55"/>
    </row>
    <row r="59940" spans="7:9" x14ac:dyDescent="0.25">
      <c r="G59940" s="55"/>
      <c r="H59940" s="56"/>
      <c r="I59940" s="55"/>
    </row>
    <row r="59941" spans="7:9" x14ac:dyDescent="0.25">
      <c r="G59941" s="55"/>
      <c r="H59941" s="56"/>
      <c r="I59941" s="55"/>
    </row>
    <row r="59942" spans="7:9" x14ac:dyDescent="0.25">
      <c r="G59942" s="55"/>
      <c r="H59942" s="56"/>
      <c r="I59942" s="55"/>
    </row>
    <row r="59943" spans="7:9" x14ac:dyDescent="0.25">
      <c r="G59943" s="55"/>
      <c r="H59943" s="56"/>
      <c r="I59943" s="55"/>
    </row>
    <row r="59944" spans="7:9" x14ac:dyDescent="0.25">
      <c r="G59944" s="55"/>
      <c r="H59944" s="56"/>
      <c r="I59944" s="55"/>
    </row>
    <row r="59945" spans="7:9" x14ac:dyDescent="0.25">
      <c r="G59945" s="55"/>
      <c r="H59945" s="56"/>
      <c r="I59945" s="55"/>
    </row>
    <row r="59946" spans="7:9" x14ac:dyDescent="0.25">
      <c r="G59946" s="55"/>
      <c r="H59946" s="56"/>
      <c r="I59946" s="55"/>
    </row>
    <row r="59947" spans="7:9" x14ac:dyDescent="0.25">
      <c r="G59947" s="55"/>
      <c r="H59947" s="56"/>
      <c r="I59947" s="55"/>
    </row>
    <row r="59948" spans="7:9" x14ac:dyDescent="0.25">
      <c r="G59948" s="55"/>
      <c r="H59948" s="56"/>
      <c r="I59948" s="55"/>
    </row>
    <row r="59949" spans="7:9" x14ac:dyDescent="0.25">
      <c r="G59949" s="55"/>
      <c r="H59949" s="56"/>
      <c r="I59949" s="55"/>
    </row>
    <row r="59950" spans="7:9" x14ac:dyDescent="0.25">
      <c r="G59950" s="55"/>
      <c r="H59950" s="56"/>
      <c r="I59950" s="55"/>
    </row>
    <row r="59951" spans="7:9" x14ac:dyDescent="0.25">
      <c r="G59951" s="55"/>
      <c r="H59951" s="56"/>
      <c r="I59951" s="55"/>
    </row>
    <row r="59952" spans="7:9" x14ac:dyDescent="0.25">
      <c r="G59952" s="55"/>
      <c r="H59952" s="56"/>
      <c r="I59952" s="55"/>
    </row>
    <row r="59953" spans="7:9" x14ac:dyDescent="0.25">
      <c r="G59953" s="55"/>
      <c r="H59953" s="56"/>
      <c r="I59953" s="55"/>
    </row>
    <row r="59954" spans="7:9" x14ac:dyDescent="0.25">
      <c r="G59954" s="55"/>
      <c r="H59954" s="56"/>
      <c r="I59954" s="55"/>
    </row>
    <row r="59955" spans="7:9" x14ac:dyDescent="0.25">
      <c r="G59955" s="55"/>
      <c r="H59955" s="56"/>
      <c r="I59955" s="55"/>
    </row>
    <row r="59956" spans="7:9" x14ac:dyDescent="0.25">
      <c r="G59956" s="55"/>
      <c r="H59956" s="56"/>
      <c r="I59956" s="55"/>
    </row>
    <row r="59957" spans="7:9" x14ac:dyDescent="0.25">
      <c r="G59957" s="55"/>
      <c r="H59957" s="56"/>
      <c r="I59957" s="55"/>
    </row>
    <row r="59958" spans="7:9" x14ac:dyDescent="0.25">
      <c r="G59958" s="55"/>
      <c r="H59958" s="56"/>
      <c r="I59958" s="55"/>
    </row>
    <row r="59959" spans="7:9" x14ac:dyDescent="0.25">
      <c r="G59959" s="55"/>
      <c r="H59959" s="56"/>
      <c r="I59959" s="55"/>
    </row>
    <row r="59960" spans="7:9" x14ac:dyDescent="0.25">
      <c r="G59960" s="55"/>
      <c r="H59960" s="56"/>
      <c r="I59960" s="55"/>
    </row>
    <row r="59961" spans="7:9" x14ac:dyDescent="0.25">
      <c r="G59961" s="55"/>
      <c r="H59961" s="56"/>
      <c r="I59961" s="55"/>
    </row>
    <row r="59962" spans="7:9" x14ac:dyDescent="0.25">
      <c r="G59962" s="55"/>
      <c r="H59962" s="56"/>
      <c r="I59962" s="55"/>
    </row>
    <row r="59963" spans="7:9" x14ac:dyDescent="0.25">
      <c r="G59963" s="55"/>
      <c r="H59963" s="56"/>
      <c r="I59963" s="55"/>
    </row>
    <row r="59964" spans="7:9" x14ac:dyDescent="0.25">
      <c r="G59964" s="55"/>
      <c r="H59964" s="56"/>
      <c r="I59964" s="55"/>
    </row>
    <row r="59965" spans="7:9" x14ac:dyDescent="0.25">
      <c r="G59965" s="55"/>
      <c r="H59965" s="56"/>
      <c r="I59965" s="55"/>
    </row>
    <row r="59966" spans="7:9" x14ac:dyDescent="0.25">
      <c r="G59966" s="55"/>
      <c r="H59966" s="56"/>
      <c r="I59966" s="55"/>
    </row>
    <row r="59967" spans="7:9" x14ac:dyDescent="0.25">
      <c r="G59967" s="55"/>
      <c r="H59967" s="56"/>
      <c r="I59967" s="55"/>
    </row>
    <row r="59968" spans="7:9" x14ac:dyDescent="0.25">
      <c r="G59968" s="55"/>
      <c r="H59968" s="56"/>
      <c r="I59968" s="55"/>
    </row>
    <row r="59969" spans="7:9" x14ac:dyDescent="0.25">
      <c r="G59969" s="55"/>
      <c r="H59969" s="56"/>
      <c r="I59969" s="55"/>
    </row>
    <row r="59970" spans="7:9" x14ac:dyDescent="0.25">
      <c r="G59970" s="55"/>
      <c r="H59970" s="56"/>
      <c r="I59970" s="55"/>
    </row>
    <row r="59971" spans="7:9" x14ac:dyDescent="0.25">
      <c r="G59971" s="55"/>
      <c r="H59971" s="56"/>
      <c r="I59971" s="55"/>
    </row>
    <row r="59972" spans="7:9" x14ac:dyDescent="0.25">
      <c r="G59972" s="55"/>
      <c r="H59972" s="56"/>
      <c r="I59972" s="55"/>
    </row>
    <row r="59973" spans="7:9" x14ac:dyDescent="0.25">
      <c r="G59973" s="55"/>
      <c r="H59973" s="56"/>
      <c r="I59973" s="55"/>
    </row>
    <row r="59974" spans="7:9" x14ac:dyDescent="0.25">
      <c r="G59974" s="55"/>
      <c r="H59974" s="56"/>
      <c r="I59974" s="55"/>
    </row>
    <row r="59975" spans="7:9" x14ac:dyDescent="0.25">
      <c r="G59975" s="55"/>
      <c r="H59975" s="56"/>
      <c r="I59975" s="55"/>
    </row>
    <row r="59976" spans="7:9" x14ac:dyDescent="0.25">
      <c r="G59976" s="55"/>
      <c r="H59976" s="56"/>
      <c r="I59976" s="55"/>
    </row>
    <row r="59977" spans="7:9" x14ac:dyDescent="0.25">
      <c r="G59977" s="55"/>
      <c r="H59977" s="56"/>
      <c r="I59977" s="55"/>
    </row>
    <row r="59978" spans="7:9" x14ac:dyDescent="0.25">
      <c r="G59978" s="55"/>
      <c r="H59978" s="56"/>
      <c r="I59978" s="55"/>
    </row>
    <row r="59979" spans="7:9" x14ac:dyDescent="0.25">
      <c r="G59979" s="55"/>
      <c r="H59979" s="56"/>
      <c r="I59979" s="55"/>
    </row>
    <row r="59980" spans="7:9" x14ac:dyDescent="0.25">
      <c r="G59980" s="55"/>
      <c r="H59980" s="56"/>
      <c r="I59980" s="55"/>
    </row>
    <row r="59981" spans="7:9" x14ac:dyDescent="0.25">
      <c r="G59981" s="55"/>
      <c r="H59981" s="56"/>
      <c r="I59981" s="55"/>
    </row>
    <row r="59982" spans="7:9" x14ac:dyDescent="0.25">
      <c r="G59982" s="55"/>
      <c r="H59982" s="56"/>
      <c r="I59982" s="55"/>
    </row>
    <row r="59983" spans="7:9" x14ac:dyDescent="0.25">
      <c r="G59983" s="55"/>
      <c r="H59983" s="56"/>
      <c r="I59983" s="55"/>
    </row>
    <row r="59984" spans="7:9" x14ac:dyDescent="0.25">
      <c r="G59984" s="55"/>
      <c r="H59984" s="56"/>
      <c r="I59984" s="55"/>
    </row>
    <row r="59985" spans="7:9" x14ac:dyDescent="0.25">
      <c r="G59985" s="55"/>
      <c r="H59985" s="56"/>
      <c r="I59985" s="55"/>
    </row>
    <row r="59986" spans="7:9" x14ac:dyDescent="0.25">
      <c r="G59986" s="55"/>
      <c r="H59986" s="56"/>
      <c r="I59986" s="55"/>
    </row>
    <row r="59987" spans="7:9" x14ac:dyDescent="0.25">
      <c r="G59987" s="55"/>
      <c r="H59987" s="56"/>
      <c r="I59987" s="55"/>
    </row>
    <row r="59988" spans="7:9" x14ac:dyDescent="0.25">
      <c r="G59988" s="55"/>
      <c r="H59988" s="56"/>
      <c r="I59988" s="55"/>
    </row>
    <row r="59989" spans="7:9" x14ac:dyDescent="0.25">
      <c r="G59989" s="55"/>
      <c r="H59989" s="56"/>
      <c r="I59989" s="55"/>
    </row>
    <row r="59990" spans="7:9" x14ac:dyDescent="0.25">
      <c r="G59990" s="55"/>
      <c r="H59990" s="56"/>
      <c r="I59990" s="55"/>
    </row>
    <row r="59991" spans="7:9" x14ac:dyDescent="0.25">
      <c r="G59991" s="55"/>
      <c r="H59991" s="56"/>
      <c r="I59991" s="55"/>
    </row>
    <row r="59992" spans="7:9" x14ac:dyDescent="0.25">
      <c r="G59992" s="55"/>
      <c r="H59992" s="56"/>
      <c r="I59992" s="55"/>
    </row>
    <row r="59993" spans="7:9" x14ac:dyDescent="0.25">
      <c r="G59993" s="55"/>
      <c r="H59993" s="56"/>
      <c r="I59993" s="55"/>
    </row>
    <row r="59994" spans="7:9" x14ac:dyDescent="0.25">
      <c r="G59994" s="55"/>
      <c r="H59994" s="56"/>
      <c r="I59994" s="55"/>
    </row>
    <row r="59995" spans="7:9" x14ac:dyDescent="0.25">
      <c r="G59995" s="55"/>
      <c r="H59995" s="56"/>
      <c r="I59995" s="55"/>
    </row>
    <row r="59996" spans="7:9" x14ac:dyDescent="0.25">
      <c r="G59996" s="55"/>
      <c r="H59996" s="56"/>
      <c r="I59996" s="55"/>
    </row>
    <row r="59997" spans="7:9" x14ac:dyDescent="0.25">
      <c r="G59997" s="55"/>
      <c r="H59997" s="56"/>
      <c r="I59997" s="55"/>
    </row>
    <row r="59998" spans="7:9" x14ac:dyDescent="0.25">
      <c r="G59998" s="55"/>
      <c r="H59998" s="56"/>
      <c r="I59998" s="55"/>
    </row>
    <row r="59999" spans="7:9" x14ac:dyDescent="0.25">
      <c r="G59999" s="55"/>
      <c r="H59999" s="56"/>
      <c r="I59999" s="55"/>
    </row>
    <row r="60000" spans="7:9" x14ac:dyDescent="0.25">
      <c r="G60000" s="55"/>
      <c r="H60000" s="56"/>
      <c r="I60000" s="55"/>
    </row>
    <row r="60001" spans="7:9" x14ac:dyDescent="0.25">
      <c r="G60001" s="55"/>
      <c r="H60001" s="56"/>
      <c r="I60001" s="55"/>
    </row>
    <row r="60002" spans="7:9" x14ac:dyDescent="0.25">
      <c r="G60002" s="55"/>
      <c r="H60002" s="56"/>
      <c r="I60002" s="55"/>
    </row>
    <row r="60003" spans="7:9" x14ac:dyDescent="0.25">
      <c r="G60003" s="55"/>
      <c r="H60003" s="56"/>
      <c r="I60003" s="55"/>
    </row>
    <row r="60004" spans="7:9" x14ac:dyDescent="0.25">
      <c r="G60004" s="55"/>
      <c r="H60004" s="56"/>
      <c r="I60004" s="55"/>
    </row>
    <row r="60005" spans="7:9" x14ac:dyDescent="0.25">
      <c r="G60005" s="55"/>
      <c r="H60005" s="56"/>
      <c r="I60005" s="55"/>
    </row>
    <row r="60006" spans="7:9" x14ac:dyDescent="0.25">
      <c r="G60006" s="55"/>
      <c r="H60006" s="56"/>
      <c r="I60006" s="55"/>
    </row>
    <row r="60007" spans="7:9" x14ac:dyDescent="0.25">
      <c r="G60007" s="55"/>
      <c r="H60007" s="56"/>
      <c r="I60007" s="55"/>
    </row>
    <row r="60008" spans="7:9" x14ac:dyDescent="0.25">
      <c r="G60008" s="55"/>
      <c r="H60008" s="56"/>
      <c r="I60008" s="55"/>
    </row>
    <row r="60009" spans="7:9" x14ac:dyDescent="0.25">
      <c r="G60009" s="55"/>
      <c r="H60009" s="56"/>
      <c r="I60009" s="55"/>
    </row>
    <row r="60010" spans="7:9" x14ac:dyDescent="0.25">
      <c r="G60010" s="55"/>
      <c r="H60010" s="56"/>
      <c r="I60010" s="55"/>
    </row>
    <row r="60011" spans="7:9" x14ac:dyDescent="0.25">
      <c r="G60011" s="55"/>
      <c r="H60011" s="56"/>
      <c r="I60011" s="55"/>
    </row>
    <row r="60012" spans="7:9" x14ac:dyDescent="0.25">
      <c r="G60012" s="55"/>
      <c r="H60012" s="56"/>
      <c r="I60012" s="55"/>
    </row>
    <row r="60013" spans="7:9" x14ac:dyDescent="0.25">
      <c r="G60013" s="55"/>
      <c r="H60013" s="56"/>
      <c r="I60013" s="55"/>
    </row>
    <row r="60014" spans="7:9" x14ac:dyDescent="0.25">
      <c r="G60014" s="55"/>
      <c r="H60014" s="56"/>
      <c r="I60014" s="55"/>
    </row>
    <row r="60015" spans="7:9" x14ac:dyDescent="0.25">
      <c r="G60015" s="55"/>
      <c r="H60015" s="56"/>
      <c r="I60015" s="55"/>
    </row>
    <row r="60016" spans="7:9" x14ac:dyDescent="0.25">
      <c r="G60016" s="55"/>
      <c r="H60016" s="56"/>
      <c r="I60016" s="55"/>
    </row>
    <row r="60017" spans="7:9" x14ac:dyDescent="0.25">
      <c r="G60017" s="55"/>
      <c r="H60017" s="56"/>
      <c r="I60017" s="55"/>
    </row>
    <row r="60018" spans="7:9" x14ac:dyDescent="0.25">
      <c r="G60018" s="55"/>
      <c r="H60018" s="56"/>
      <c r="I60018" s="55"/>
    </row>
    <row r="60019" spans="7:9" x14ac:dyDescent="0.25">
      <c r="G60019" s="55"/>
      <c r="H60019" s="56"/>
      <c r="I60019" s="55"/>
    </row>
    <row r="60020" spans="7:9" x14ac:dyDescent="0.25">
      <c r="G60020" s="55"/>
      <c r="H60020" s="56"/>
      <c r="I60020" s="55"/>
    </row>
    <row r="60021" spans="7:9" x14ac:dyDescent="0.25">
      <c r="G60021" s="55"/>
      <c r="H60021" s="56"/>
      <c r="I60021" s="55"/>
    </row>
    <row r="60022" spans="7:9" x14ac:dyDescent="0.25">
      <c r="G60022" s="55"/>
      <c r="H60022" s="56"/>
      <c r="I60022" s="55"/>
    </row>
    <row r="60023" spans="7:9" x14ac:dyDescent="0.25">
      <c r="G60023" s="55"/>
      <c r="H60023" s="56"/>
      <c r="I60023" s="55"/>
    </row>
    <row r="60024" spans="7:9" x14ac:dyDescent="0.25">
      <c r="G60024" s="55"/>
      <c r="H60024" s="56"/>
      <c r="I60024" s="55"/>
    </row>
    <row r="60025" spans="7:9" x14ac:dyDescent="0.25">
      <c r="G60025" s="55"/>
      <c r="H60025" s="56"/>
      <c r="I60025" s="55"/>
    </row>
    <row r="60026" spans="7:9" x14ac:dyDescent="0.25">
      <c r="G60026" s="55"/>
      <c r="H60026" s="56"/>
      <c r="I60026" s="55"/>
    </row>
    <row r="60027" spans="7:9" x14ac:dyDescent="0.25">
      <c r="G60027" s="55"/>
      <c r="H60027" s="56"/>
      <c r="I60027" s="55"/>
    </row>
    <row r="60028" spans="7:9" x14ac:dyDescent="0.25">
      <c r="G60028" s="55"/>
      <c r="H60028" s="56"/>
      <c r="I60028" s="55"/>
    </row>
    <row r="60029" spans="7:9" x14ac:dyDescent="0.25">
      <c r="G60029" s="55"/>
      <c r="H60029" s="56"/>
      <c r="I60029" s="55"/>
    </row>
    <row r="60030" spans="7:9" x14ac:dyDescent="0.25">
      <c r="G60030" s="55"/>
      <c r="H60030" s="56"/>
      <c r="I60030" s="55"/>
    </row>
    <row r="60031" spans="7:9" x14ac:dyDescent="0.25">
      <c r="G60031" s="55"/>
      <c r="H60031" s="56"/>
      <c r="I60031" s="55"/>
    </row>
    <row r="60032" spans="7:9" x14ac:dyDescent="0.25">
      <c r="G60032" s="55"/>
      <c r="H60032" s="56"/>
      <c r="I60032" s="55"/>
    </row>
    <row r="60033" spans="7:9" x14ac:dyDescent="0.25">
      <c r="G60033" s="55"/>
      <c r="H60033" s="56"/>
      <c r="I60033" s="55"/>
    </row>
    <row r="60034" spans="7:9" x14ac:dyDescent="0.25">
      <c r="G60034" s="55"/>
      <c r="H60034" s="56"/>
      <c r="I60034" s="55"/>
    </row>
    <row r="60035" spans="7:9" x14ac:dyDescent="0.25">
      <c r="G60035" s="55"/>
      <c r="H60035" s="56"/>
      <c r="I60035" s="55"/>
    </row>
    <row r="60036" spans="7:9" x14ac:dyDescent="0.25">
      <c r="G60036" s="55"/>
      <c r="H60036" s="56"/>
      <c r="I60036" s="55"/>
    </row>
    <row r="60037" spans="7:9" x14ac:dyDescent="0.25">
      <c r="G60037" s="55"/>
      <c r="H60037" s="56"/>
      <c r="I60037" s="55"/>
    </row>
    <row r="60038" spans="7:9" x14ac:dyDescent="0.25">
      <c r="G60038" s="55"/>
      <c r="H60038" s="56"/>
      <c r="I60038" s="55"/>
    </row>
    <row r="60039" spans="7:9" x14ac:dyDescent="0.25">
      <c r="G60039" s="55"/>
      <c r="H60039" s="56"/>
      <c r="I60039" s="55"/>
    </row>
    <row r="60040" spans="7:9" x14ac:dyDescent="0.25">
      <c r="G60040" s="55"/>
      <c r="H60040" s="56"/>
      <c r="I60040" s="55"/>
    </row>
    <row r="60041" spans="7:9" x14ac:dyDescent="0.25">
      <c r="G60041" s="55"/>
      <c r="H60041" s="56"/>
      <c r="I60041" s="55"/>
    </row>
    <row r="60042" spans="7:9" x14ac:dyDescent="0.25">
      <c r="G60042" s="55"/>
      <c r="H60042" s="56"/>
      <c r="I60042" s="55"/>
    </row>
    <row r="60043" spans="7:9" x14ac:dyDescent="0.25">
      <c r="G60043" s="55"/>
      <c r="H60043" s="56"/>
      <c r="I60043" s="55"/>
    </row>
    <row r="60044" spans="7:9" x14ac:dyDescent="0.25">
      <c r="G60044" s="55"/>
      <c r="H60044" s="56"/>
      <c r="I60044" s="55"/>
    </row>
    <row r="60045" spans="7:9" x14ac:dyDescent="0.25">
      <c r="G60045" s="55"/>
      <c r="H60045" s="56"/>
      <c r="I60045" s="55"/>
    </row>
    <row r="60046" spans="7:9" x14ac:dyDescent="0.25">
      <c r="G60046" s="55"/>
      <c r="H60046" s="56"/>
      <c r="I60046" s="55"/>
    </row>
    <row r="60047" spans="7:9" x14ac:dyDescent="0.25">
      <c r="G60047" s="55"/>
      <c r="H60047" s="56"/>
      <c r="I60047" s="55"/>
    </row>
    <row r="60048" spans="7:9" x14ac:dyDescent="0.25">
      <c r="G60048" s="55"/>
      <c r="H60048" s="56"/>
      <c r="I60048" s="55"/>
    </row>
    <row r="60049" spans="7:9" x14ac:dyDescent="0.25">
      <c r="G60049" s="55"/>
      <c r="H60049" s="56"/>
      <c r="I60049" s="55"/>
    </row>
    <row r="60050" spans="7:9" x14ac:dyDescent="0.25">
      <c r="G60050" s="55"/>
      <c r="H60050" s="56"/>
      <c r="I60050" s="55"/>
    </row>
    <row r="60051" spans="7:9" x14ac:dyDescent="0.25">
      <c r="G60051" s="55"/>
      <c r="H60051" s="56"/>
      <c r="I60051" s="55"/>
    </row>
    <row r="60052" spans="7:9" x14ac:dyDescent="0.25">
      <c r="G60052" s="55"/>
      <c r="H60052" s="56"/>
      <c r="I60052" s="55"/>
    </row>
    <row r="60053" spans="7:9" x14ac:dyDescent="0.25">
      <c r="G60053" s="55"/>
      <c r="H60053" s="56"/>
      <c r="I60053" s="55"/>
    </row>
    <row r="60054" spans="7:9" x14ac:dyDescent="0.25">
      <c r="G60054" s="55"/>
      <c r="H60054" s="56"/>
      <c r="I60054" s="55"/>
    </row>
    <row r="60055" spans="7:9" x14ac:dyDescent="0.25">
      <c r="G60055" s="55"/>
      <c r="H60055" s="56"/>
      <c r="I60055" s="55"/>
    </row>
    <row r="60056" spans="7:9" x14ac:dyDescent="0.25">
      <c r="G60056" s="55"/>
      <c r="H60056" s="56"/>
      <c r="I60056" s="55"/>
    </row>
    <row r="60057" spans="7:9" x14ac:dyDescent="0.25">
      <c r="G60057" s="55"/>
      <c r="H60057" s="56"/>
      <c r="I60057" s="55"/>
    </row>
    <row r="60058" spans="7:9" x14ac:dyDescent="0.25">
      <c r="G60058" s="55"/>
      <c r="H60058" s="56"/>
      <c r="I60058" s="55"/>
    </row>
    <row r="60059" spans="7:9" x14ac:dyDescent="0.25">
      <c r="G60059" s="55"/>
      <c r="H60059" s="56"/>
      <c r="I60059" s="55"/>
    </row>
    <row r="60060" spans="7:9" x14ac:dyDescent="0.25">
      <c r="G60060" s="55"/>
      <c r="H60060" s="56"/>
      <c r="I60060" s="55"/>
    </row>
    <row r="60061" spans="7:9" x14ac:dyDescent="0.25">
      <c r="G60061" s="55"/>
      <c r="H60061" s="56"/>
      <c r="I60061" s="55"/>
    </row>
    <row r="60062" spans="7:9" x14ac:dyDescent="0.25">
      <c r="G60062" s="55"/>
      <c r="H60062" s="56"/>
      <c r="I60062" s="55"/>
    </row>
    <row r="60063" spans="7:9" x14ac:dyDescent="0.25">
      <c r="G60063" s="55"/>
      <c r="H60063" s="56"/>
      <c r="I60063" s="55"/>
    </row>
    <row r="60064" spans="7:9" x14ac:dyDescent="0.25">
      <c r="G60064" s="55"/>
      <c r="H60064" s="56"/>
      <c r="I60064" s="55"/>
    </row>
    <row r="60065" spans="7:9" x14ac:dyDescent="0.25">
      <c r="G60065" s="55"/>
      <c r="H60065" s="56"/>
      <c r="I60065" s="55"/>
    </row>
    <row r="60066" spans="7:9" x14ac:dyDescent="0.25">
      <c r="G60066" s="55"/>
      <c r="H60066" s="56"/>
      <c r="I60066" s="55"/>
    </row>
    <row r="60067" spans="7:9" x14ac:dyDescent="0.25">
      <c r="G60067" s="55"/>
      <c r="H60067" s="56"/>
      <c r="I60067" s="55"/>
    </row>
    <row r="60068" spans="7:9" x14ac:dyDescent="0.25">
      <c r="G60068" s="55"/>
      <c r="H60068" s="56"/>
      <c r="I60068" s="55"/>
    </row>
    <row r="60069" spans="7:9" x14ac:dyDescent="0.25">
      <c r="G60069" s="55"/>
      <c r="H60069" s="56"/>
      <c r="I60069" s="55"/>
    </row>
    <row r="60070" spans="7:9" x14ac:dyDescent="0.25">
      <c r="G60070" s="55"/>
      <c r="H60070" s="56"/>
      <c r="I60070" s="55"/>
    </row>
    <row r="60071" spans="7:9" x14ac:dyDescent="0.25">
      <c r="G60071" s="55"/>
      <c r="H60071" s="56"/>
      <c r="I60071" s="55"/>
    </row>
    <row r="60072" spans="7:9" x14ac:dyDescent="0.25">
      <c r="G60072" s="55"/>
      <c r="H60072" s="56"/>
      <c r="I60072" s="55"/>
    </row>
    <row r="60073" spans="7:9" x14ac:dyDescent="0.25">
      <c r="G60073" s="55"/>
      <c r="H60073" s="56"/>
      <c r="I60073" s="55"/>
    </row>
    <row r="60074" spans="7:9" x14ac:dyDescent="0.25">
      <c r="G60074" s="55"/>
      <c r="H60074" s="56"/>
      <c r="I60074" s="55"/>
    </row>
    <row r="60075" spans="7:9" x14ac:dyDescent="0.25">
      <c r="G60075" s="55"/>
      <c r="H60075" s="56"/>
      <c r="I60075" s="55"/>
    </row>
    <row r="60076" spans="7:9" x14ac:dyDescent="0.25">
      <c r="G60076" s="55"/>
      <c r="H60076" s="56"/>
      <c r="I60076" s="55"/>
    </row>
    <row r="60077" spans="7:9" x14ac:dyDescent="0.25">
      <c r="G60077" s="55"/>
      <c r="H60077" s="56"/>
      <c r="I60077" s="55"/>
    </row>
    <row r="60078" spans="7:9" x14ac:dyDescent="0.25">
      <c r="G60078" s="55"/>
      <c r="H60078" s="56"/>
      <c r="I60078" s="55"/>
    </row>
    <row r="60079" spans="7:9" x14ac:dyDescent="0.25">
      <c r="G60079" s="55"/>
      <c r="H60079" s="56"/>
      <c r="I60079" s="55"/>
    </row>
    <row r="60080" spans="7:9" x14ac:dyDescent="0.25">
      <c r="G60080" s="55"/>
      <c r="H60080" s="56"/>
      <c r="I60080" s="55"/>
    </row>
    <row r="60081" spans="7:9" x14ac:dyDescent="0.25">
      <c r="G60081" s="55"/>
      <c r="H60081" s="56"/>
      <c r="I60081" s="55"/>
    </row>
    <row r="60082" spans="7:9" x14ac:dyDescent="0.25">
      <c r="G60082" s="55"/>
      <c r="H60082" s="56"/>
      <c r="I60082" s="55"/>
    </row>
    <row r="60083" spans="7:9" x14ac:dyDescent="0.25">
      <c r="G60083" s="55"/>
      <c r="H60083" s="56"/>
      <c r="I60083" s="55"/>
    </row>
    <row r="60084" spans="7:9" x14ac:dyDescent="0.25">
      <c r="G60084" s="55"/>
      <c r="H60084" s="56"/>
      <c r="I60084" s="55"/>
    </row>
    <row r="60085" spans="7:9" x14ac:dyDescent="0.25">
      <c r="G60085" s="55"/>
      <c r="H60085" s="56"/>
      <c r="I60085" s="55"/>
    </row>
    <row r="60086" spans="7:9" x14ac:dyDescent="0.25">
      <c r="G60086" s="55"/>
      <c r="H60086" s="56"/>
      <c r="I60086" s="55"/>
    </row>
    <row r="60087" spans="7:9" x14ac:dyDescent="0.25">
      <c r="G60087" s="55"/>
      <c r="H60087" s="56"/>
      <c r="I60087" s="55"/>
    </row>
    <row r="60088" spans="7:9" x14ac:dyDescent="0.25">
      <c r="G60088" s="55"/>
      <c r="H60088" s="56"/>
      <c r="I60088" s="55"/>
    </row>
    <row r="60089" spans="7:9" x14ac:dyDescent="0.25">
      <c r="G60089" s="55"/>
      <c r="H60089" s="56"/>
      <c r="I60089" s="55"/>
    </row>
    <row r="60090" spans="7:9" x14ac:dyDescent="0.25">
      <c r="G60090" s="55"/>
      <c r="H60090" s="56"/>
      <c r="I60090" s="55"/>
    </row>
    <row r="60091" spans="7:9" x14ac:dyDescent="0.25">
      <c r="G60091" s="55"/>
      <c r="H60091" s="56"/>
      <c r="I60091" s="55"/>
    </row>
    <row r="60092" spans="7:9" x14ac:dyDescent="0.25">
      <c r="G60092" s="55"/>
      <c r="H60092" s="56"/>
      <c r="I60092" s="55"/>
    </row>
    <row r="60093" spans="7:9" x14ac:dyDescent="0.25">
      <c r="G60093" s="55"/>
      <c r="H60093" s="56"/>
      <c r="I60093" s="55"/>
    </row>
    <row r="60094" spans="7:9" x14ac:dyDescent="0.25">
      <c r="G60094" s="55"/>
      <c r="H60094" s="56"/>
      <c r="I60094" s="55"/>
    </row>
    <row r="60095" spans="7:9" x14ac:dyDescent="0.25">
      <c r="G60095" s="55"/>
      <c r="H60095" s="56"/>
      <c r="I60095" s="55"/>
    </row>
    <row r="60096" spans="7:9" x14ac:dyDescent="0.25">
      <c r="G60096" s="55"/>
      <c r="H60096" s="56"/>
      <c r="I60096" s="55"/>
    </row>
    <row r="60097" spans="7:9" x14ac:dyDescent="0.25">
      <c r="G60097" s="55"/>
      <c r="H60097" s="56"/>
      <c r="I60097" s="55"/>
    </row>
    <row r="60098" spans="7:9" x14ac:dyDescent="0.25">
      <c r="G60098" s="55"/>
      <c r="H60098" s="56"/>
      <c r="I60098" s="55"/>
    </row>
    <row r="60099" spans="7:9" x14ac:dyDescent="0.25">
      <c r="G60099" s="55"/>
      <c r="H60099" s="56"/>
      <c r="I60099" s="55"/>
    </row>
    <row r="60100" spans="7:9" x14ac:dyDescent="0.25">
      <c r="G60100" s="55"/>
      <c r="H60100" s="56"/>
      <c r="I60100" s="55"/>
    </row>
    <row r="60101" spans="7:9" x14ac:dyDescent="0.25">
      <c r="G60101" s="55"/>
      <c r="H60101" s="56"/>
      <c r="I60101" s="55"/>
    </row>
    <row r="60102" spans="7:9" x14ac:dyDescent="0.25">
      <c r="G60102" s="55"/>
      <c r="H60102" s="56"/>
      <c r="I60102" s="55"/>
    </row>
    <row r="60103" spans="7:9" x14ac:dyDescent="0.25">
      <c r="G60103" s="55"/>
      <c r="H60103" s="56"/>
      <c r="I60103" s="55"/>
    </row>
    <row r="60104" spans="7:9" x14ac:dyDescent="0.25">
      <c r="G60104" s="55"/>
      <c r="H60104" s="56"/>
      <c r="I60104" s="55"/>
    </row>
    <row r="60105" spans="7:9" x14ac:dyDescent="0.25">
      <c r="G60105" s="55"/>
      <c r="H60105" s="56"/>
      <c r="I60105" s="55"/>
    </row>
    <row r="60106" spans="7:9" x14ac:dyDescent="0.25">
      <c r="G60106" s="55"/>
      <c r="H60106" s="56"/>
      <c r="I60106" s="55"/>
    </row>
    <row r="60107" spans="7:9" x14ac:dyDescent="0.25">
      <c r="G60107" s="55"/>
      <c r="H60107" s="56"/>
      <c r="I60107" s="55"/>
    </row>
    <row r="60108" spans="7:9" x14ac:dyDescent="0.25">
      <c r="G60108" s="55"/>
      <c r="H60108" s="56"/>
      <c r="I60108" s="55"/>
    </row>
    <row r="60109" spans="7:9" x14ac:dyDescent="0.25">
      <c r="G60109" s="55"/>
      <c r="H60109" s="56"/>
      <c r="I60109" s="55"/>
    </row>
    <row r="60110" spans="7:9" x14ac:dyDescent="0.25">
      <c r="G60110" s="55"/>
      <c r="H60110" s="56"/>
      <c r="I60110" s="55"/>
    </row>
    <row r="60111" spans="7:9" x14ac:dyDescent="0.25">
      <c r="G60111" s="55"/>
      <c r="H60111" s="56"/>
      <c r="I60111" s="55"/>
    </row>
    <row r="60112" spans="7:9" x14ac:dyDescent="0.25">
      <c r="G60112" s="55"/>
      <c r="H60112" s="56"/>
      <c r="I60112" s="55"/>
    </row>
    <row r="60113" spans="7:9" x14ac:dyDescent="0.25">
      <c r="G60113" s="55"/>
      <c r="H60113" s="56"/>
      <c r="I60113" s="55"/>
    </row>
    <row r="60114" spans="7:9" x14ac:dyDescent="0.25">
      <c r="G60114" s="55"/>
      <c r="H60114" s="56"/>
      <c r="I60114" s="55"/>
    </row>
    <row r="60115" spans="7:9" x14ac:dyDescent="0.25">
      <c r="G60115" s="55"/>
      <c r="H60115" s="56"/>
      <c r="I60115" s="55"/>
    </row>
    <row r="60116" spans="7:9" x14ac:dyDescent="0.25">
      <c r="G60116" s="55"/>
      <c r="H60116" s="56"/>
      <c r="I60116" s="55"/>
    </row>
    <row r="60117" spans="7:9" x14ac:dyDescent="0.25">
      <c r="G60117" s="55"/>
      <c r="H60117" s="56"/>
      <c r="I60117" s="55"/>
    </row>
    <row r="60118" spans="7:9" x14ac:dyDescent="0.25">
      <c r="G60118" s="55"/>
      <c r="H60118" s="56"/>
      <c r="I60118" s="55"/>
    </row>
    <row r="60119" spans="7:9" x14ac:dyDescent="0.25">
      <c r="G60119" s="55"/>
      <c r="H60119" s="56"/>
      <c r="I60119" s="55"/>
    </row>
    <row r="60120" spans="7:9" x14ac:dyDescent="0.25">
      <c r="G60120" s="55"/>
      <c r="H60120" s="56"/>
      <c r="I60120" s="55"/>
    </row>
    <row r="60121" spans="7:9" x14ac:dyDescent="0.25">
      <c r="G60121" s="55"/>
      <c r="H60121" s="56"/>
      <c r="I60121" s="55"/>
    </row>
    <row r="60122" spans="7:9" x14ac:dyDescent="0.25">
      <c r="G60122" s="55"/>
      <c r="H60122" s="56"/>
      <c r="I60122" s="55"/>
    </row>
    <row r="60123" spans="7:9" x14ac:dyDescent="0.25">
      <c r="G60123" s="55"/>
      <c r="H60123" s="56"/>
      <c r="I60123" s="55"/>
    </row>
    <row r="60124" spans="7:9" x14ac:dyDescent="0.25">
      <c r="G60124" s="55"/>
      <c r="H60124" s="56"/>
      <c r="I60124" s="55"/>
    </row>
    <row r="60125" spans="7:9" x14ac:dyDescent="0.25">
      <c r="G60125" s="55"/>
      <c r="H60125" s="56"/>
      <c r="I60125" s="55"/>
    </row>
    <row r="60126" spans="7:9" x14ac:dyDescent="0.25">
      <c r="G60126" s="55"/>
      <c r="H60126" s="56"/>
      <c r="I60126" s="55"/>
    </row>
    <row r="60127" spans="7:9" x14ac:dyDescent="0.25">
      <c r="G60127" s="55"/>
      <c r="H60127" s="56"/>
      <c r="I60127" s="55"/>
    </row>
    <row r="60128" spans="7:9" x14ac:dyDescent="0.25">
      <c r="G60128" s="55"/>
      <c r="H60128" s="56"/>
      <c r="I60128" s="55"/>
    </row>
    <row r="60129" spans="7:9" x14ac:dyDescent="0.25">
      <c r="G60129" s="55"/>
      <c r="H60129" s="56"/>
      <c r="I60129" s="55"/>
    </row>
    <row r="60130" spans="7:9" x14ac:dyDescent="0.25">
      <c r="G60130" s="55"/>
      <c r="H60130" s="56"/>
      <c r="I60130" s="55"/>
    </row>
    <row r="60131" spans="7:9" x14ac:dyDescent="0.25">
      <c r="G60131" s="55"/>
      <c r="H60131" s="56"/>
      <c r="I60131" s="55"/>
    </row>
    <row r="60132" spans="7:9" x14ac:dyDescent="0.25">
      <c r="G60132" s="55"/>
      <c r="H60132" s="56"/>
      <c r="I60132" s="55"/>
    </row>
    <row r="60133" spans="7:9" x14ac:dyDescent="0.25">
      <c r="G60133" s="55"/>
      <c r="H60133" s="56"/>
      <c r="I60133" s="55"/>
    </row>
    <row r="60134" spans="7:9" x14ac:dyDescent="0.25">
      <c r="G60134" s="55"/>
      <c r="H60134" s="56"/>
      <c r="I60134" s="55"/>
    </row>
    <row r="60135" spans="7:9" x14ac:dyDescent="0.25">
      <c r="G60135" s="55"/>
      <c r="H60135" s="56"/>
      <c r="I60135" s="55"/>
    </row>
    <row r="60136" spans="7:9" x14ac:dyDescent="0.25">
      <c r="G60136" s="55"/>
      <c r="H60136" s="56"/>
      <c r="I60136" s="55"/>
    </row>
    <row r="60137" spans="7:9" x14ac:dyDescent="0.25">
      <c r="G60137" s="55"/>
      <c r="H60137" s="56"/>
      <c r="I60137" s="55"/>
    </row>
    <row r="60138" spans="7:9" x14ac:dyDescent="0.25">
      <c r="G60138" s="55"/>
      <c r="H60138" s="56"/>
      <c r="I60138" s="55"/>
    </row>
    <row r="60139" spans="7:9" x14ac:dyDescent="0.25">
      <c r="G60139" s="55"/>
      <c r="H60139" s="56"/>
      <c r="I60139" s="55"/>
    </row>
    <row r="60140" spans="7:9" x14ac:dyDescent="0.25">
      <c r="G60140" s="55"/>
      <c r="H60140" s="56"/>
      <c r="I60140" s="55"/>
    </row>
    <row r="60141" spans="7:9" x14ac:dyDescent="0.25">
      <c r="G60141" s="55"/>
      <c r="H60141" s="56"/>
      <c r="I60141" s="55"/>
    </row>
    <row r="60142" spans="7:9" x14ac:dyDescent="0.25">
      <c r="G60142" s="55"/>
      <c r="H60142" s="56"/>
      <c r="I60142" s="55"/>
    </row>
    <row r="60143" spans="7:9" x14ac:dyDescent="0.25">
      <c r="G60143" s="55"/>
      <c r="H60143" s="56"/>
      <c r="I60143" s="55"/>
    </row>
    <row r="60144" spans="7:9" x14ac:dyDescent="0.25">
      <c r="G60144" s="55"/>
      <c r="H60144" s="56"/>
      <c r="I60144" s="55"/>
    </row>
    <row r="60145" spans="7:9" x14ac:dyDescent="0.25">
      <c r="G60145" s="55"/>
      <c r="H60145" s="56"/>
      <c r="I60145" s="55"/>
    </row>
    <row r="60146" spans="7:9" x14ac:dyDescent="0.25">
      <c r="G60146" s="55"/>
      <c r="H60146" s="56"/>
      <c r="I60146" s="55"/>
    </row>
    <row r="60147" spans="7:9" x14ac:dyDescent="0.25">
      <c r="G60147" s="55"/>
      <c r="H60147" s="56"/>
      <c r="I60147" s="55"/>
    </row>
    <row r="60148" spans="7:9" x14ac:dyDescent="0.25">
      <c r="G60148" s="55"/>
      <c r="H60148" s="56"/>
      <c r="I60148" s="55"/>
    </row>
    <row r="60149" spans="7:9" x14ac:dyDescent="0.25">
      <c r="G60149" s="55"/>
      <c r="H60149" s="56"/>
      <c r="I60149" s="55"/>
    </row>
    <row r="60150" spans="7:9" x14ac:dyDescent="0.25">
      <c r="G60150" s="55"/>
      <c r="H60150" s="56"/>
      <c r="I60150" s="55"/>
    </row>
    <row r="60151" spans="7:9" x14ac:dyDescent="0.25">
      <c r="G60151" s="55"/>
      <c r="H60151" s="56"/>
      <c r="I60151" s="55"/>
    </row>
    <row r="60152" spans="7:9" x14ac:dyDescent="0.25">
      <c r="G60152" s="55"/>
      <c r="H60152" s="56"/>
      <c r="I60152" s="55"/>
    </row>
    <row r="60153" spans="7:9" x14ac:dyDescent="0.25">
      <c r="G60153" s="55"/>
      <c r="H60153" s="56"/>
      <c r="I60153" s="55"/>
    </row>
    <row r="60154" spans="7:9" x14ac:dyDescent="0.25">
      <c r="G60154" s="55"/>
      <c r="H60154" s="56"/>
      <c r="I60154" s="55"/>
    </row>
    <row r="60155" spans="7:9" x14ac:dyDescent="0.25">
      <c r="G60155" s="55"/>
      <c r="H60155" s="56"/>
      <c r="I60155" s="55"/>
    </row>
    <row r="60156" spans="7:9" x14ac:dyDescent="0.25">
      <c r="G60156" s="55"/>
      <c r="H60156" s="56"/>
      <c r="I60156" s="55"/>
    </row>
    <row r="60157" spans="7:9" x14ac:dyDescent="0.25">
      <c r="G60157" s="55"/>
      <c r="H60157" s="56"/>
      <c r="I60157" s="55"/>
    </row>
    <row r="60158" spans="7:9" x14ac:dyDescent="0.25">
      <c r="G60158" s="55"/>
      <c r="H60158" s="56"/>
      <c r="I60158" s="55"/>
    </row>
    <row r="60159" spans="7:9" x14ac:dyDescent="0.25">
      <c r="G60159" s="55"/>
      <c r="H60159" s="56"/>
      <c r="I60159" s="55"/>
    </row>
    <row r="60160" spans="7:9" x14ac:dyDescent="0.25">
      <c r="G60160" s="55"/>
      <c r="H60160" s="56"/>
      <c r="I60160" s="55"/>
    </row>
    <row r="60161" spans="7:9" x14ac:dyDescent="0.25">
      <c r="G60161" s="55"/>
      <c r="H60161" s="56"/>
      <c r="I60161" s="55"/>
    </row>
    <row r="60162" spans="7:9" x14ac:dyDescent="0.25">
      <c r="G60162" s="55"/>
      <c r="H60162" s="56"/>
      <c r="I60162" s="55"/>
    </row>
    <row r="60163" spans="7:9" x14ac:dyDescent="0.25">
      <c r="G60163" s="55"/>
      <c r="H60163" s="56"/>
      <c r="I60163" s="55"/>
    </row>
    <row r="60164" spans="7:9" x14ac:dyDescent="0.25">
      <c r="G60164" s="55"/>
      <c r="H60164" s="56"/>
      <c r="I60164" s="55"/>
    </row>
    <row r="60165" spans="7:9" x14ac:dyDescent="0.25">
      <c r="G60165" s="55"/>
      <c r="H60165" s="56"/>
      <c r="I60165" s="55"/>
    </row>
    <row r="60166" spans="7:9" x14ac:dyDescent="0.25">
      <c r="G60166" s="55"/>
      <c r="H60166" s="56"/>
      <c r="I60166" s="55"/>
    </row>
    <row r="60167" spans="7:9" x14ac:dyDescent="0.25">
      <c r="G60167" s="55"/>
      <c r="H60167" s="56"/>
      <c r="I60167" s="55"/>
    </row>
    <row r="60168" spans="7:9" x14ac:dyDescent="0.25">
      <c r="G60168" s="55"/>
      <c r="H60168" s="56"/>
      <c r="I60168" s="55"/>
    </row>
    <row r="60169" spans="7:9" x14ac:dyDescent="0.25">
      <c r="G60169" s="55"/>
      <c r="H60169" s="56"/>
      <c r="I60169" s="55"/>
    </row>
    <row r="60170" spans="7:9" x14ac:dyDescent="0.25">
      <c r="G60170" s="55"/>
      <c r="H60170" s="56"/>
      <c r="I60170" s="55"/>
    </row>
    <row r="60171" spans="7:9" x14ac:dyDescent="0.25">
      <c r="G60171" s="55"/>
      <c r="H60171" s="56"/>
      <c r="I60171" s="55"/>
    </row>
    <row r="60172" spans="7:9" x14ac:dyDescent="0.25">
      <c r="G60172" s="55"/>
      <c r="H60172" s="56"/>
      <c r="I60172" s="55"/>
    </row>
    <row r="60173" spans="7:9" x14ac:dyDescent="0.25">
      <c r="G60173" s="55"/>
      <c r="H60173" s="56"/>
      <c r="I60173" s="55"/>
    </row>
    <row r="60174" spans="7:9" x14ac:dyDescent="0.25">
      <c r="G60174" s="55"/>
      <c r="H60174" s="56"/>
      <c r="I60174" s="55"/>
    </row>
    <row r="60175" spans="7:9" x14ac:dyDescent="0.25">
      <c r="G60175" s="55"/>
      <c r="H60175" s="56"/>
      <c r="I60175" s="55"/>
    </row>
    <row r="60176" spans="7:9" x14ac:dyDescent="0.25">
      <c r="G60176" s="55"/>
      <c r="H60176" s="56"/>
      <c r="I60176" s="55"/>
    </row>
    <row r="60177" spans="7:9" x14ac:dyDescent="0.25">
      <c r="G60177" s="55"/>
      <c r="H60177" s="56"/>
      <c r="I60177" s="55"/>
    </row>
    <row r="60178" spans="7:9" x14ac:dyDescent="0.25">
      <c r="G60178" s="55"/>
      <c r="H60178" s="56"/>
      <c r="I60178" s="55"/>
    </row>
    <row r="60179" spans="7:9" x14ac:dyDescent="0.25">
      <c r="G60179" s="55"/>
      <c r="H60179" s="56"/>
      <c r="I60179" s="55"/>
    </row>
    <row r="60180" spans="7:9" x14ac:dyDescent="0.25">
      <c r="G60180" s="55"/>
      <c r="H60180" s="56"/>
      <c r="I60180" s="55"/>
    </row>
    <row r="60181" spans="7:9" x14ac:dyDescent="0.25">
      <c r="G60181" s="55"/>
      <c r="H60181" s="56"/>
      <c r="I60181" s="55"/>
    </row>
    <row r="60182" spans="7:9" x14ac:dyDescent="0.25">
      <c r="G60182" s="55"/>
      <c r="H60182" s="56"/>
      <c r="I60182" s="55"/>
    </row>
    <row r="60183" spans="7:9" x14ac:dyDescent="0.25">
      <c r="G60183" s="55"/>
      <c r="H60183" s="56"/>
      <c r="I60183" s="55"/>
    </row>
    <row r="60184" spans="7:9" x14ac:dyDescent="0.25">
      <c r="G60184" s="55"/>
      <c r="H60184" s="56"/>
      <c r="I60184" s="55"/>
    </row>
    <row r="60185" spans="7:9" x14ac:dyDescent="0.25">
      <c r="G60185" s="55"/>
      <c r="H60185" s="56"/>
      <c r="I60185" s="55"/>
    </row>
    <row r="60186" spans="7:9" x14ac:dyDescent="0.25">
      <c r="G60186" s="55"/>
      <c r="H60186" s="56"/>
      <c r="I60186" s="55"/>
    </row>
    <row r="60187" spans="7:9" x14ac:dyDescent="0.25">
      <c r="G60187" s="55"/>
      <c r="H60187" s="56"/>
      <c r="I60187" s="55"/>
    </row>
    <row r="60188" spans="7:9" x14ac:dyDescent="0.25">
      <c r="G60188" s="55"/>
      <c r="H60188" s="56"/>
      <c r="I60188" s="55"/>
    </row>
    <row r="60189" spans="7:9" x14ac:dyDescent="0.25">
      <c r="G60189" s="55"/>
      <c r="H60189" s="56"/>
      <c r="I60189" s="55"/>
    </row>
    <row r="60190" spans="7:9" x14ac:dyDescent="0.25">
      <c r="G60190" s="55"/>
      <c r="H60190" s="56"/>
      <c r="I60190" s="55"/>
    </row>
    <row r="60191" spans="7:9" x14ac:dyDescent="0.25">
      <c r="G60191" s="55"/>
      <c r="H60191" s="56"/>
      <c r="I60191" s="55"/>
    </row>
    <row r="60192" spans="7:9" x14ac:dyDescent="0.25">
      <c r="G60192" s="55"/>
      <c r="H60192" s="56"/>
      <c r="I60192" s="55"/>
    </row>
    <row r="60193" spans="7:9" x14ac:dyDescent="0.25">
      <c r="G60193" s="55"/>
      <c r="H60193" s="56"/>
      <c r="I60193" s="55"/>
    </row>
    <row r="60194" spans="7:9" x14ac:dyDescent="0.25">
      <c r="G60194" s="55"/>
      <c r="H60194" s="56"/>
      <c r="I60194" s="55"/>
    </row>
    <row r="60195" spans="7:9" x14ac:dyDescent="0.25">
      <c r="G60195" s="55"/>
      <c r="H60195" s="56"/>
      <c r="I60195" s="55"/>
    </row>
    <row r="60196" spans="7:9" x14ac:dyDescent="0.25">
      <c r="G60196" s="55"/>
      <c r="H60196" s="56"/>
      <c r="I60196" s="55"/>
    </row>
    <row r="60197" spans="7:9" x14ac:dyDescent="0.25">
      <c r="G60197" s="55"/>
      <c r="H60197" s="56"/>
      <c r="I60197" s="55"/>
    </row>
    <row r="60198" spans="7:9" x14ac:dyDescent="0.25">
      <c r="G60198" s="55"/>
      <c r="H60198" s="56"/>
      <c r="I60198" s="55"/>
    </row>
    <row r="60199" spans="7:9" x14ac:dyDescent="0.25">
      <c r="G60199" s="55"/>
      <c r="H60199" s="56"/>
      <c r="I60199" s="55"/>
    </row>
    <row r="60200" spans="7:9" x14ac:dyDescent="0.25">
      <c r="G60200" s="55"/>
      <c r="H60200" s="56"/>
      <c r="I60200" s="55"/>
    </row>
    <row r="60201" spans="7:9" x14ac:dyDescent="0.25">
      <c r="G60201" s="55"/>
      <c r="H60201" s="56"/>
      <c r="I60201" s="55"/>
    </row>
    <row r="60202" spans="7:9" x14ac:dyDescent="0.25">
      <c r="G60202" s="55"/>
      <c r="H60202" s="56"/>
      <c r="I60202" s="55"/>
    </row>
    <row r="60203" spans="7:9" x14ac:dyDescent="0.25">
      <c r="G60203" s="55"/>
      <c r="H60203" s="56"/>
      <c r="I60203" s="55"/>
    </row>
    <row r="60204" spans="7:9" x14ac:dyDescent="0.25">
      <c r="G60204" s="55"/>
      <c r="H60204" s="56"/>
      <c r="I60204" s="55"/>
    </row>
    <row r="60205" spans="7:9" x14ac:dyDescent="0.25">
      <c r="G60205" s="55"/>
      <c r="H60205" s="56"/>
      <c r="I60205" s="55"/>
    </row>
    <row r="60206" spans="7:9" x14ac:dyDescent="0.25">
      <c r="G60206" s="55"/>
      <c r="H60206" s="56"/>
      <c r="I60206" s="55"/>
    </row>
    <row r="60207" spans="7:9" x14ac:dyDescent="0.25">
      <c r="G60207" s="55"/>
      <c r="H60207" s="56"/>
      <c r="I60207" s="55"/>
    </row>
    <row r="60208" spans="7:9" x14ac:dyDescent="0.25">
      <c r="G60208" s="55"/>
      <c r="H60208" s="56"/>
      <c r="I60208" s="55"/>
    </row>
    <row r="60209" spans="7:9" x14ac:dyDescent="0.25">
      <c r="G60209" s="55"/>
      <c r="H60209" s="56"/>
      <c r="I60209" s="55"/>
    </row>
    <row r="60210" spans="7:9" x14ac:dyDescent="0.25">
      <c r="G60210" s="55"/>
      <c r="H60210" s="56"/>
      <c r="I60210" s="55"/>
    </row>
    <row r="60211" spans="7:9" x14ac:dyDescent="0.25">
      <c r="G60211" s="55"/>
      <c r="H60211" s="56"/>
      <c r="I60211" s="55"/>
    </row>
    <row r="60212" spans="7:9" x14ac:dyDescent="0.25">
      <c r="G60212" s="55"/>
      <c r="H60212" s="56"/>
      <c r="I60212" s="55"/>
    </row>
    <row r="60213" spans="7:9" x14ac:dyDescent="0.25">
      <c r="G60213" s="55"/>
      <c r="H60213" s="56"/>
      <c r="I60213" s="55"/>
    </row>
    <row r="60214" spans="7:9" x14ac:dyDescent="0.25">
      <c r="G60214" s="55"/>
      <c r="H60214" s="56"/>
      <c r="I60214" s="55"/>
    </row>
    <row r="60215" spans="7:9" x14ac:dyDescent="0.25">
      <c r="G60215" s="55"/>
      <c r="H60215" s="56"/>
      <c r="I60215" s="55"/>
    </row>
    <row r="60216" spans="7:9" x14ac:dyDescent="0.25">
      <c r="G60216" s="55"/>
      <c r="H60216" s="56"/>
      <c r="I60216" s="55"/>
    </row>
    <row r="60217" spans="7:9" x14ac:dyDescent="0.25">
      <c r="G60217" s="55"/>
      <c r="H60217" s="56"/>
      <c r="I60217" s="55"/>
    </row>
    <row r="60218" spans="7:9" x14ac:dyDescent="0.25">
      <c r="G60218" s="55"/>
      <c r="H60218" s="56"/>
      <c r="I60218" s="55"/>
    </row>
    <row r="60219" spans="7:9" x14ac:dyDescent="0.25">
      <c r="G60219" s="55"/>
      <c r="H60219" s="56"/>
      <c r="I60219" s="55"/>
    </row>
    <row r="60220" spans="7:9" x14ac:dyDescent="0.25">
      <c r="G60220" s="55"/>
      <c r="H60220" s="56"/>
      <c r="I60220" s="55"/>
    </row>
    <row r="60221" spans="7:9" x14ac:dyDescent="0.25">
      <c r="G60221" s="55"/>
      <c r="H60221" s="56"/>
      <c r="I60221" s="55"/>
    </row>
    <row r="60222" spans="7:9" x14ac:dyDescent="0.25">
      <c r="G60222" s="55"/>
      <c r="H60222" s="56"/>
      <c r="I60222" s="55"/>
    </row>
    <row r="60223" spans="7:9" x14ac:dyDescent="0.25">
      <c r="G60223" s="55"/>
      <c r="H60223" s="56"/>
      <c r="I60223" s="55"/>
    </row>
    <row r="60224" spans="7:9" x14ac:dyDescent="0.25">
      <c r="G60224" s="55"/>
      <c r="H60224" s="56"/>
      <c r="I60224" s="55"/>
    </row>
    <row r="60225" spans="7:9" x14ac:dyDescent="0.25">
      <c r="G60225" s="55"/>
      <c r="H60225" s="56"/>
      <c r="I60225" s="55"/>
    </row>
    <row r="60226" spans="7:9" x14ac:dyDescent="0.25">
      <c r="G60226" s="55"/>
      <c r="H60226" s="56"/>
      <c r="I60226" s="55"/>
    </row>
    <row r="60227" spans="7:9" x14ac:dyDescent="0.25">
      <c r="G60227" s="55"/>
      <c r="H60227" s="56"/>
      <c r="I60227" s="55"/>
    </row>
    <row r="60228" spans="7:9" x14ac:dyDescent="0.25">
      <c r="G60228" s="55"/>
      <c r="H60228" s="56"/>
      <c r="I60228" s="55"/>
    </row>
    <row r="60229" spans="7:9" x14ac:dyDescent="0.25">
      <c r="G60229" s="55"/>
      <c r="H60229" s="56"/>
      <c r="I60229" s="55"/>
    </row>
    <row r="60230" spans="7:9" x14ac:dyDescent="0.25">
      <c r="G60230" s="55"/>
      <c r="H60230" s="56"/>
      <c r="I60230" s="55"/>
    </row>
    <row r="60231" spans="7:9" x14ac:dyDescent="0.25">
      <c r="G60231" s="55"/>
      <c r="H60231" s="56"/>
      <c r="I60231" s="55"/>
    </row>
    <row r="60232" spans="7:9" x14ac:dyDescent="0.25">
      <c r="G60232" s="55"/>
      <c r="H60232" s="56"/>
      <c r="I60232" s="55"/>
    </row>
    <row r="60233" spans="7:9" x14ac:dyDescent="0.25">
      <c r="G60233" s="55"/>
      <c r="H60233" s="56"/>
      <c r="I60233" s="55"/>
    </row>
    <row r="60234" spans="7:9" x14ac:dyDescent="0.25">
      <c r="G60234" s="55"/>
      <c r="H60234" s="56"/>
      <c r="I60234" s="55"/>
    </row>
    <row r="60235" spans="7:9" x14ac:dyDescent="0.25">
      <c r="G60235" s="55"/>
      <c r="H60235" s="56"/>
      <c r="I60235" s="55"/>
    </row>
    <row r="60236" spans="7:9" x14ac:dyDescent="0.25">
      <c r="G60236" s="55"/>
      <c r="H60236" s="56"/>
      <c r="I60236" s="55"/>
    </row>
    <row r="60237" spans="7:9" x14ac:dyDescent="0.25">
      <c r="G60237" s="55"/>
      <c r="H60237" s="56"/>
      <c r="I60237" s="55"/>
    </row>
    <row r="60238" spans="7:9" x14ac:dyDescent="0.25">
      <c r="G60238" s="55"/>
      <c r="H60238" s="56"/>
      <c r="I60238" s="55"/>
    </row>
    <row r="60239" spans="7:9" x14ac:dyDescent="0.25">
      <c r="G60239" s="55"/>
      <c r="H60239" s="56"/>
      <c r="I60239" s="55"/>
    </row>
    <row r="60240" spans="7:9" x14ac:dyDescent="0.25">
      <c r="G60240" s="55"/>
      <c r="H60240" s="56"/>
      <c r="I60240" s="55"/>
    </row>
    <row r="60241" spans="7:9" x14ac:dyDescent="0.25">
      <c r="G60241" s="55"/>
      <c r="H60241" s="56"/>
      <c r="I60241" s="55"/>
    </row>
    <row r="60242" spans="7:9" x14ac:dyDescent="0.25">
      <c r="G60242" s="55"/>
      <c r="H60242" s="56"/>
      <c r="I60242" s="55"/>
    </row>
    <row r="60243" spans="7:9" x14ac:dyDescent="0.25">
      <c r="G60243" s="55"/>
      <c r="H60243" s="56"/>
      <c r="I60243" s="55"/>
    </row>
    <row r="60244" spans="7:9" x14ac:dyDescent="0.25">
      <c r="G60244" s="55"/>
      <c r="H60244" s="56"/>
      <c r="I60244" s="55"/>
    </row>
    <row r="60245" spans="7:9" x14ac:dyDescent="0.25">
      <c r="G60245" s="55"/>
      <c r="H60245" s="56"/>
      <c r="I60245" s="55"/>
    </row>
    <row r="60246" spans="7:9" x14ac:dyDescent="0.25">
      <c r="G60246" s="55"/>
      <c r="H60246" s="56"/>
      <c r="I60246" s="55"/>
    </row>
    <row r="60247" spans="7:9" x14ac:dyDescent="0.25">
      <c r="G60247" s="55"/>
      <c r="H60247" s="56"/>
      <c r="I60247" s="55"/>
    </row>
    <row r="60248" spans="7:9" x14ac:dyDescent="0.25">
      <c r="G60248" s="55"/>
      <c r="H60248" s="56"/>
      <c r="I60248" s="55"/>
    </row>
    <row r="60249" spans="7:9" x14ac:dyDescent="0.25">
      <c r="G60249" s="55"/>
      <c r="H60249" s="56"/>
      <c r="I60249" s="55"/>
    </row>
    <row r="60250" spans="7:9" x14ac:dyDescent="0.25">
      <c r="G60250" s="55"/>
      <c r="H60250" s="56"/>
      <c r="I60250" s="55"/>
    </row>
    <row r="60251" spans="7:9" x14ac:dyDescent="0.25">
      <c r="G60251" s="55"/>
      <c r="H60251" s="56"/>
      <c r="I60251" s="55"/>
    </row>
    <row r="60252" spans="7:9" x14ac:dyDescent="0.25">
      <c r="G60252" s="55"/>
      <c r="H60252" s="56"/>
      <c r="I60252" s="55"/>
    </row>
    <row r="60253" spans="7:9" x14ac:dyDescent="0.25">
      <c r="G60253" s="55"/>
      <c r="H60253" s="56"/>
      <c r="I60253" s="55"/>
    </row>
    <row r="60254" spans="7:9" x14ac:dyDescent="0.25">
      <c r="G60254" s="55"/>
      <c r="H60254" s="56"/>
      <c r="I60254" s="55"/>
    </row>
    <row r="60255" spans="7:9" x14ac:dyDescent="0.25">
      <c r="G60255" s="55"/>
      <c r="H60255" s="56"/>
      <c r="I60255" s="55"/>
    </row>
    <row r="60256" spans="7:9" x14ac:dyDescent="0.25">
      <c r="G60256" s="55"/>
      <c r="H60256" s="56"/>
      <c r="I60256" s="55"/>
    </row>
    <row r="60257" spans="7:9" x14ac:dyDescent="0.25">
      <c r="G60257" s="55"/>
      <c r="H60257" s="56"/>
      <c r="I60257" s="55"/>
    </row>
    <row r="60258" spans="7:9" x14ac:dyDescent="0.25">
      <c r="G60258" s="55"/>
      <c r="H60258" s="56"/>
      <c r="I60258" s="55"/>
    </row>
    <row r="60259" spans="7:9" x14ac:dyDescent="0.25">
      <c r="G60259" s="55"/>
      <c r="H60259" s="56"/>
      <c r="I60259" s="55"/>
    </row>
    <row r="60260" spans="7:9" x14ac:dyDescent="0.25">
      <c r="G60260" s="55"/>
      <c r="H60260" s="56"/>
      <c r="I60260" s="55"/>
    </row>
    <row r="60261" spans="7:9" x14ac:dyDescent="0.25">
      <c r="G60261" s="55"/>
      <c r="H60261" s="56"/>
      <c r="I60261" s="55"/>
    </row>
    <row r="60262" spans="7:9" x14ac:dyDescent="0.25">
      <c r="G60262" s="55"/>
      <c r="H60262" s="56"/>
      <c r="I60262" s="55"/>
    </row>
    <row r="60263" spans="7:9" x14ac:dyDescent="0.25">
      <c r="G60263" s="55"/>
      <c r="H60263" s="56"/>
      <c r="I60263" s="55"/>
    </row>
    <row r="60264" spans="7:9" x14ac:dyDescent="0.25">
      <c r="G60264" s="55"/>
      <c r="H60264" s="56"/>
      <c r="I60264" s="55"/>
    </row>
    <row r="60265" spans="7:9" x14ac:dyDescent="0.25">
      <c r="G60265" s="55"/>
      <c r="H60265" s="56"/>
      <c r="I60265" s="55"/>
    </row>
    <row r="60266" spans="7:9" x14ac:dyDescent="0.25">
      <c r="G60266" s="55"/>
      <c r="H60266" s="56"/>
      <c r="I60266" s="55"/>
    </row>
    <row r="60267" spans="7:9" x14ac:dyDescent="0.25">
      <c r="G60267" s="55"/>
      <c r="H60267" s="56"/>
      <c r="I60267" s="55"/>
    </row>
    <row r="60268" spans="7:9" x14ac:dyDescent="0.25">
      <c r="G60268" s="55"/>
      <c r="H60268" s="56"/>
      <c r="I60268" s="55"/>
    </row>
    <row r="60269" spans="7:9" x14ac:dyDescent="0.25">
      <c r="G60269" s="55"/>
      <c r="H60269" s="56"/>
      <c r="I60269" s="55"/>
    </row>
    <row r="60270" spans="7:9" x14ac:dyDescent="0.25">
      <c r="G60270" s="55"/>
      <c r="H60270" s="56"/>
      <c r="I60270" s="55"/>
    </row>
    <row r="60271" spans="7:9" x14ac:dyDescent="0.25">
      <c r="G60271" s="55"/>
      <c r="H60271" s="56"/>
      <c r="I60271" s="55"/>
    </row>
    <row r="60272" spans="7:9" x14ac:dyDescent="0.25">
      <c r="G60272" s="55"/>
      <c r="H60272" s="56"/>
      <c r="I60272" s="55"/>
    </row>
    <row r="60273" spans="7:9" x14ac:dyDescent="0.25">
      <c r="G60273" s="55"/>
      <c r="H60273" s="56"/>
      <c r="I60273" s="55"/>
    </row>
    <row r="60274" spans="7:9" x14ac:dyDescent="0.25">
      <c r="G60274" s="55"/>
      <c r="H60274" s="56"/>
      <c r="I60274" s="55"/>
    </row>
    <row r="60275" spans="7:9" x14ac:dyDescent="0.25">
      <c r="G60275" s="55"/>
      <c r="H60275" s="56"/>
      <c r="I60275" s="55"/>
    </row>
    <row r="60276" spans="7:9" x14ac:dyDescent="0.25">
      <c r="G60276" s="55"/>
      <c r="H60276" s="56"/>
      <c r="I60276" s="55"/>
    </row>
    <row r="60277" spans="7:9" x14ac:dyDescent="0.25">
      <c r="G60277" s="55"/>
      <c r="H60277" s="56"/>
      <c r="I60277" s="55"/>
    </row>
    <row r="60278" spans="7:9" x14ac:dyDescent="0.25">
      <c r="G60278" s="55"/>
      <c r="H60278" s="56"/>
      <c r="I60278" s="55"/>
    </row>
    <row r="60279" spans="7:9" x14ac:dyDescent="0.25">
      <c r="G60279" s="55"/>
      <c r="H60279" s="56"/>
      <c r="I60279" s="55"/>
    </row>
    <row r="60280" spans="7:9" x14ac:dyDescent="0.25">
      <c r="G60280" s="55"/>
      <c r="H60280" s="56"/>
      <c r="I60280" s="55"/>
    </row>
    <row r="60281" spans="7:9" x14ac:dyDescent="0.25">
      <c r="G60281" s="55"/>
      <c r="H60281" s="56"/>
      <c r="I60281" s="55"/>
    </row>
    <row r="60282" spans="7:9" x14ac:dyDescent="0.25">
      <c r="G60282" s="55"/>
      <c r="H60282" s="56"/>
      <c r="I60282" s="55"/>
    </row>
    <row r="60283" spans="7:9" x14ac:dyDescent="0.25">
      <c r="G60283" s="55"/>
      <c r="H60283" s="56"/>
      <c r="I60283" s="55"/>
    </row>
    <row r="60284" spans="7:9" x14ac:dyDescent="0.25">
      <c r="G60284" s="55"/>
      <c r="H60284" s="56"/>
      <c r="I60284" s="55"/>
    </row>
    <row r="60285" spans="7:9" x14ac:dyDescent="0.25">
      <c r="G60285" s="55"/>
      <c r="H60285" s="56"/>
      <c r="I60285" s="55"/>
    </row>
    <row r="60286" spans="7:9" x14ac:dyDescent="0.25">
      <c r="G60286" s="55"/>
      <c r="H60286" s="56"/>
      <c r="I60286" s="55"/>
    </row>
    <row r="60287" spans="7:9" x14ac:dyDescent="0.25">
      <c r="G60287" s="55"/>
      <c r="H60287" s="56"/>
      <c r="I60287" s="55"/>
    </row>
    <row r="60288" spans="7:9" x14ac:dyDescent="0.25">
      <c r="G60288" s="55"/>
      <c r="H60288" s="56"/>
      <c r="I60288" s="55"/>
    </row>
    <row r="60289" spans="7:9" x14ac:dyDescent="0.25">
      <c r="G60289" s="55"/>
      <c r="H60289" s="56"/>
      <c r="I60289" s="55"/>
    </row>
    <row r="60290" spans="7:9" x14ac:dyDescent="0.25">
      <c r="G60290" s="55"/>
      <c r="H60290" s="56"/>
      <c r="I60290" s="55"/>
    </row>
    <row r="60291" spans="7:9" x14ac:dyDescent="0.25">
      <c r="G60291" s="55"/>
      <c r="H60291" s="56"/>
      <c r="I60291" s="55"/>
    </row>
    <row r="60292" spans="7:9" x14ac:dyDescent="0.25">
      <c r="G60292" s="55"/>
      <c r="H60292" s="56"/>
      <c r="I60292" s="55"/>
    </row>
    <row r="60293" spans="7:9" x14ac:dyDescent="0.25">
      <c r="G60293" s="55"/>
      <c r="H60293" s="56"/>
      <c r="I60293" s="55"/>
    </row>
    <row r="60294" spans="7:9" x14ac:dyDescent="0.25">
      <c r="G60294" s="55"/>
      <c r="H60294" s="56"/>
      <c r="I60294" s="55"/>
    </row>
    <row r="60295" spans="7:9" x14ac:dyDescent="0.25">
      <c r="G60295" s="55"/>
      <c r="H60295" s="56"/>
      <c r="I60295" s="55"/>
    </row>
    <row r="60296" spans="7:9" x14ac:dyDescent="0.25">
      <c r="G60296" s="55"/>
      <c r="H60296" s="56"/>
      <c r="I60296" s="55"/>
    </row>
    <row r="60297" spans="7:9" x14ac:dyDescent="0.25">
      <c r="G60297" s="55"/>
      <c r="H60297" s="56"/>
      <c r="I60297" s="55"/>
    </row>
    <row r="60298" spans="7:9" x14ac:dyDescent="0.25">
      <c r="G60298" s="55"/>
      <c r="H60298" s="56"/>
      <c r="I60298" s="55"/>
    </row>
    <row r="60299" spans="7:9" x14ac:dyDescent="0.25">
      <c r="G60299" s="55"/>
      <c r="H60299" s="56"/>
      <c r="I60299" s="55"/>
    </row>
    <row r="60300" spans="7:9" x14ac:dyDescent="0.25">
      <c r="G60300" s="55"/>
      <c r="H60300" s="56"/>
      <c r="I60300" s="55"/>
    </row>
    <row r="60301" spans="7:9" x14ac:dyDescent="0.25">
      <c r="G60301" s="55"/>
      <c r="H60301" s="56"/>
      <c r="I60301" s="55"/>
    </row>
    <row r="60302" spans="7:9" x14ac:dyDescent="0.25">
      <c r="G60302" s="55"/>
      <c r="H60302" s="56"/>
      <c r="I60302" s="55"/>
    </row>
    <row r="60303" spans="7:9" x14ac:dyDescent="0.25">
      <c r="G60303" s="55"/>
      <c r="H60303" s="56"/>
      <c r="I60303" s="55"/>
    </row>
    <row r="60304" spans="7:9" x14ac:dyDescent="0.25">
      <c r="G60304" s="55"/>
      <c r="H60304" s="56"/>
      <c r="I60304" s="55"/>
    </row>
    <row r="60305" spans="7:9" x14ac:dyDescent="0.25">
      <c r="G60305" s="55"/>
      <c r="H60305" s="56"/>
      <c r="I60305" s="55"/>
    </row>
    <row r="60306" spans="7:9" x14ac:dyDescent="0.25">
      <c r="G60306" s="55"/>
      <c r="H60306" s="56"/>
      <c r="I60306" s="55"/>
    </row>
    <row r="60307" spans="7:9" x14ac:dyDescent="0.25">
      <c r="G60307" s="55"/>
      <c r="H60307" s="56"/>
      <c r="I60307" s="55"/>
    </row>
    <row r="60308" spans="7:9" x14ac:dyDescent="0.25">
      <c r="G60308" s="55"/>
      <c r="H60308" s="56"/>
      <c r="I60308" s="55"/>
    </row>
    <row r="60309" spans="7:9" x14ac:dyDescent="0.25">
      <c r="G60309" s="55"/>
      <c r="H60309" s="56"/>
      <c r="I60309" s="55"/>
    </row>
    <row r="60310" spans="7:9" x14ac:dyDescent="0.25">
      <c r="G60310" s="55"/>
      <c r="H60310" s="56"/>
      <c r="I60310" s="55"/>
    </row>
    <row r="60311" spans="7:9" x14ac:dyDescent="0.25">
      <c r="G60311" s="55"/>
      <c r="H60311" s="56"/>
      <c r="I60311" s="55"/>
    </row>
    <row r="60312" spans="7:9" x14ac:dyDescent="0.25">
      <c r="G60312" s="55"/>
      <c r="H60312" s="56"/>
      <c r="I60312" s="55"/>
    </row>
    <row r="60313" spans="7:9" x14ac:dyDescent="0.25">
      <c r="G60313" s="55"/>
      <c r="H60313" s="56"/>
      <c r="I60313" s="55"/>
    </row>
    <row r="60314" spans="7:9" x14ac:dyDescent="0.25">
      <c r="G60314" s="55"/>
      <c r="H60314" s="56"/>
      <c r="I60314" s="55"/>
    </row>
    <row r="60315" spans="7:9" x14ac:dyDescent="0.25">
      <c r="G60315" s="55"/>
      <c r="H60315" s="56"/>
      <c r="I60315" s="55"/>
    </row>
    <row r="60316" spans="7:9" x14ac:dyDescent="0.25">
      <c r="G60316" s="55"/>
      <c r="H60316" s="56"/>
      <c r="I60316" s="55"/>
    </row>
    <row r="60317" spans="7:9" x14ac:dyDescent="0.25">
      <c r="G60317" s="55"/>
      <c r="H60317" s="56"/>
      <c r="I60317" s="55"/>
    </row>
    <row r="60318" spans="7:9" x14ac:dyDescent="0.25">
      <c r="G60318" s="55"/>
      <c r="H60318" s="56"/>
      <c r="I60318" s="55"/>
    </row>
    <row r="60319" spans="7:9" x14ac:dyDescent="0.25">
      <c r="G60319" s="55"/>
      <c r="H60319" s="56"/>
      <c r="I60319" s="55"/>
    </row>
    <row r="60320" spans="7:9" x14ac:dyDescent="0.25">
      <c r="G60320" s="55"/>
      <c r="H60320" s="56"/>
      <c r="I60320" s="55"/>
    </row>
    <row r="60321" spans="7:9" x14ac:dyDescent="0.25">
      <c r="G60321" s="55"/>
      <c r="H60321" s="56"/>
      <c r="I60321" s="55"/>
    </row>
    <row r="60322" spans="7:9" x14ac:dyDescent="0.25">
      <c r="G60322" s="55"/>
      <c r="H60322" s="56"/>
      <c r="I60322" s="55"/>
    </row>
    <row r="60323" spans="7:9" x14ac:dyDescent="0.25">
      <c r="G60323" s="55"/>
      <c r="H60323" s="56"/>
      <c r="I60323" s="55"/>
    </row>
    <row r="60324" spans="7:9" x14ac:dyDescent="0.25">
      <c r="G60324" s="55"/>
      <c r="H60324" s="56"/>
      <c r="I60324" s="55"/>
    </row>
    <row r="60325" spans="7:9" x14ac:dyDescent="0.25">
      <c r="G60325" s="55"/>
      <c r="H60325" s="56"/>
      <c r="I60325" s="55"/>
    </row>
    <row r="60326" spans="7:9" x14ac:dyDescent="0.25">
      <c r="G60326" s="55"/>
      <c r="H60326" s="56"/>
      <c r="I60326" s="55"/>
    </row>
    <row r="60327" spans="7:9" x14ac:dyDescent="0.25">
      <c r="G60327" s="55"/>
      <c r="H60327" s="56"/>
      <c r="I60327" s="55"/>
    </row>
    <row r="60328" spans="7:9" x14ac:dyDescent="0.25">
      <c r="G60328" s="55"/>
      <c r="H60328" s="56"/>
      <c r="I60328" s="55"/>
    </row>
    <row r="60329" spans="7:9" x14ac:dyDescent="0.25">
      <c r="G60329" s="55"/>
      <c r="H60329" s="56"/>
      <c r="I60329" s="55"/>
    </row>
    <row r="60330" spans="7:9" x14ac:dyDescent="0.25">
      <c r="G60330" s="55"/>
      <c r="H60330" s="56"/>
      <c r="I60330" s="55"/>
    </row>
    <row r="60331" spans="7:9" x14ac:dyDescent="0.25">
      <c r="G60331" s="55"/>
      <c r="H60331" s="56"/>
      <c r="I60331" s="55"/>
    </row>
    <row r="60332" spans="7:9" x14ac:dyDescent="0.25">
      <c r="G60332" s="55"/>
      <c r="H60332" s="56"/>
      <c r="I60332" s="55"/>
    </row>
    <row r="60333" spans="7:9" x14ac:dyDescent="0.25">
      <c r="G60333" s="55"/>
      <c r="H60333" s="56"/>
      <c r="I60333" s="55"/>
    </row>
    <row r="60334" spans="7:9" x14ac:dyDescent="0.25">
      <c r="G60334" s="55"/>
      <c r="H60334" s="56"/>
      <c r="I60334" s="55"/>
    </row>
    <row r="60335" spans="7:9" x14ac:dyDescent="0.25">
      <c r="G60335" s="55"/>
      <c r="H60335" s="56"/>
      <c r="I60335" s="55"/>
    </row>
    <row r="60336" spans="7:9" x14ac:dyDescent="0.25">
      <c r="G60336" s="55"/>
      <c r="H60336" s="56"/>
      <c r="I60336" s="55"/>
    </row>
    <row r="60337" spans="7:9" x14ac:dyDescent="0.25">
      <c r="G60337" s="55"/>
      <c r="H60337" s="56"/>
      <c r="I60337" s="55"/>
    </row>
    <row r="60338" spans="7:9" x14ac:dyDescent="0.25">
      <c r="G60338" s="55"/>
      <c r="H60338" s="56"/>
      <c r="I60338" s="55"/>
    </row>
    <row r="60339" spans="7:9" x14ac:dyDescent="0.25">
      <c r="G60339" s="55"/>
      <c r="H60339" s="56"/>
      <c r="I60339" s="55"/>
    </row>
    <row r="60340" spans="7:9" x14ac:dyDescent="0.25">
      <c r="G60340" s="55"/>
      <c r="H60340" s="56"/>
      <c r="I60340" s="55"/>
    </row>
    <row r="60341" spans="7:9" x14ac:dyDescent="0.25">
      <c r="G60341" s="55"/>
      <c r="H60341" s="56"/>
      <c r="I60341" s="55"/>
    </row>
    <row r="60342" spans="7:9" x14ac:dyDescent="0.25">
      <c r="G60342" s="55"/>
      <c r="H60342" s="56"/>
      <c r="I60342" s="55"/>
    </row>
    <row r="60343" spans="7:9" x14ac:dyDescent="0.25">
      <c r="G60343" s="55"/>
      <c r="H60343" s="56"/>
      <c r="I60343" s="55"/>
    </row>
    <row r="60344" spans="7:9" x14ac:dyDescent="0.25">
      <c r="G60344" s="55"/>
      <c r="H60344" s="56"/>
      <c r="I60344" s="55"/>
    </row>
    <row r="60345" spans="7:9" x14ac:dyDescent="0.25">
      <c r="G60345" s="55"/>
      <c r="H60345" s="56"/>
      <c r="I60345" s="55"/>
    </row>
    <row r="60346" spans="7:9" x14ac:dyDescent="0.25">
      <c r="G60346" s="55"/>
      <c r="H60346" s="56"/>
      <c r="I60346" s="55"/>
    </row>
    <row r="60347" spans="7:9" x14ac:dyDescent="0.25">
      <c r="G60347" s="55"/>
      <c r="H60347" s="56"/>
      <c r="I60347" s="55"/>
    </row>
    <row r="60348" spans="7:9" x14ac:dyDescent="0.25">
      <c r="G60348" s="55"/>
      <c r="H60348" s="56"/>
      <c r="I60348" s="55"/>
    </row>
    <row r="60349" spans="7:9" x14ac:dyDescent="0.25">
      <c r="G60349" s="55"/>
      <c r="H60349" s="56"/>
      <c r="I60349" s="55"/>
    </row>
    <row r="60350" spans="7:9" x14ac:dyDescent="0.25">
      <c r="G60350" s="55"/>
      <c r="H60350" s="56"/>
      <c r="I60350" s="55"/>
    </row>
    <row r="60351" spans="7:9" x14ac:dyDescent="0.25">
      <c r="G60351" s="55"/>
      <c r="H60351" s="56"/>
      <c r="I60351" s="55"/>
    </row>
    <row r="60352" spans="7:9" x14ac:dyDescent="0.25">
      <c r="G60352" s="55"/>
      <c r="H60352" s="56"/>
      <c r="I60352" s="55"/>
    </row>
    <row r="60353" spans="7:9" x14ac:dyDescent="0.25">
      <c r="G60353" s="55"/>
      <c r="H60353" s="56"/>
      <c r="I60353" s="55"/>
    </row>
    <row r="60354" spans="7:9" x14ac:dyDescent="0.25">
      <c r="G60354" s="55"/>
      <c r="H60354" s="56"/>
      <c r="I60354" s="55"/>
    </row>
    <row r="60355" spans="7:9" x14ac:dyDescent="0.25">
      <c r="G60355" s="55"/>
      <c r="H60355" s="56"/>
      <c r="I60355" s="55"/>
    </row>
    <row r="60356" spans="7:9" x14ac:dyDescent="0.25">
      <c r="G60356" s="55"/>
      <c r="H60356" s="56"/>
      <c r="I60356" s="55"/>
    </row>
    <row r="60357" spans="7:9" x14ac:dyDescent="0.25">
      <c r="G60357" s="55"/>
      <c r="H60357" s="56"/>
      <c r="I60357" s="55"/>
    </row>
    <row r="60358" spans="7:9" x14ac:dyDescent="0.25">
      <c r="G60358" s="55"/>
      <c r="H60358" s="56"/>
      <c r="I60358" s="55"/>
    </row>
    <row r="60359" spans="7:9" x14ac:dyDescent="0.25">
      <c r="G60359" s="55"/>
      <c r="H60359" s="56"/>
      <c r="I60359" s="55"/>
    </row>
    <row r="60360" spans="7:9" x14ac:dyDescent="0.25">
      <c r="G60360" s="55"/>
      <c r="H60360" s="56"/>
      <c r="I60360" s="55"/>
    </row>
    <row r="60361" spans="7:9" x14ac:dyDescent="0.25">
      <c r="G60361" s="55"/>
      <c r="H60361" s="56"/>
      <c r="I60361" s="55"/>
    </row>
    <row r="60362" spans="7:9" x14ac:dyDescent="0.25">
      <c r="G60362" s="55"/>
      <c r="H60362" s="56"/>
      <c r="I60362" s="55"/>
    </row>
    <row r="60363" spans="7:9" x14ac:dyDescent="0.25">
      <c r="G60363" s="55"/>
      <c r="H60363" s="56"/>
      <c r="I60363" s="55"/>
    </row>
    <row r="60364" spans="7:9" x14ac:dyDescent="0.25">
      <c r="G60364" s="55"/>
      <c r="H60364" s="56"/>
      <c r="I60364" s="55"/>
    </row>
    <row r="60365" spans="7:9" x14ac:dyDescent="0.25">
      <c r="G60365" s="55"/>
      <c r="H60365" s="56"/>
      <c r="I60365" s="55"/>
    </row>
    <row r="60366" spans="7:9" x14ac:dyDescent="0.25">
      <c r="G60366" s="55"/>
      <c r="H60366" s="56"/>
      <c r="I60366" s="55"/>
    </row>
    <row r="60367" spans="7:9" x14ac:dyDescent="0.25">
      <c r="G60367" s="55"/>
      <c r="H60367" s="56"/>
      <c r="I60367" s="55"/>
    </row>
    <row r="60368" spans="7:9" x14ac:dyDescent="0.25">
      <c r="G60368" s="55"/>
      <c r="H60368" s="56"/>
      <c r="I60368" s="55"/>
    </row>
    <row r="60369" spans="7:9" x14ac:dyDescent="0.25">
      <c r="G60369" s="55"/>
      <c r="H60369" s="56"/>
      <c r="I60369" s="55"/>
    </row>
    <row r="60370" spans="7:9" x14ac:dyDescent="0.25">
      <c r="G60370" s="55"/>
      <c r="H60370" s="56"/>
      <c r="I60370" s="55"/>
    </row>
    <row r="60371" spans="7:9" x14ac:dyDescent="0.25">
      <c r="G60371" s="55"/>
      <c r="H60371" s="56"/>
      <c r="I60371" s="55"/>
    </row>
    <row r="60372" spans="7:9" x14ac:dyDescent="0.25">
      <c r="G60372" s="55"/>
      <c r="H60372" s="56"/>
      <c r="I60372" s="55"/>
    </row>
    <row r="60373" spans="7:9" x14ac:dyDescent="0.25">
      <c r="G60373" s="55"/>
      <c r="H60373" s="56"/>
      <c r="I60373" s="55"/>
    </row>
    <row r="60374" spans="7:9" x14ac:dyDescent="0.25">
      <c r="G60374" s="55"/>
      <c r="H60374" s="56"/>
      <c r="I60374" s="55"/>
    </row>
    <row r="60375" spans="7:9" x14ac:dyDescent="0.25">
      <c r="G60375" s="55"/>
      <c r="H60375" s="56"/>
      <c r="I60375" s="55"/>
    </row>
    <row r="60376" spans="7:9" x14ac:dyDescent="0.25">
      <c r="G60376" s="55"/>
      <c r="H60376" s="56"/>
      <c r="I60376" s="55"/>
    </row>
    <row r="60377" spans="7:9" x14ac:dyDescent="0.25">
      <c r="G60377" s="55"/>
      <c r="H60377" s="56"/>
      <c r="I60377" s="55"/>
    </row>
    <row r="60378" spans="7:9" x14ac:dyDescent="0.25">
      <c r="G60378" s="55"/>
      <c r="H60378" s="56"/>
      <c r="I60378" s="55"/>
    </row>
    <row r="60379" spans="7:9" x14ac:dyDescent="0.25">
      <c r="G60379" s="55"/>
      <c r="H60379" s="56"/>
      <c r="I60379" s="55"/>
    </row>
    <row r="60380" spans="7:9" x14ac:dyDescent="0.25">
      <c r="G60380" s="55"/>
      <c r="H60380" s="56"/>
      <c r="I60380" s="55"/>
    </row>
    <row r="60381" spans="7:9" x14ac:dyDescent="0.25">
      <c r="G60381" s="55"/>
      <c r="H60381" s="56"/>
      <c r="I60381" s="55"/>
    </row>
    <row r="60382" spans="7:9" x14ac:dyDescent="0.25">
      <c r="G60382" s="55"/>
      <c r="H60382" s="56"/>
      <c r="I60382" s="55"/>
    </row>
    <row r="60383" spans="7:9" x14ac:dyDescent="0.25">
      <c r="G60383" s="55"/>
      <c r="H60383" s="56"/>
      <c r="I60383" s="55"/>
    </row>
    <row r="60384" spans="7:9" x14ac:dyDescent="0.25">
      <c r="G60384" s="55"/>
      <c r="H60384" s="56"/>
      <c r="I60384" s="55"/>
    </row>
    <row r="60385" spans="7:9" x14ac:dyDescent="0.25">
      <c r="G60385" s="55"/>
      <c r="H60385" s="56"/>
      <c r="I60385" s="55"/>
    </row>
    <row r="60386" spans="7:9" x14ac:dyDescent="0.25">
      <c r="G60386" s="55"/>
      <c r="H60386" s="56"/>
      <c r="I60386" s="55"/>
    </row>
    <row r="60387" spans="7:9" x14ac:dyDescent="0.25">
      <c r="G60387" s="55"/>
      <c r="H60387" s="56"/>
      <c r="I60387" s="55"/>
    </row>
    <row r="60388" spans="7:9" x14ac:dyDescent="0.25">
      <c r="G60388" s="55"/>
      <c r="H60388" s="56"/>
      <c r="I60388" s="55"/>
    </row>
    <row r="60389" spans="7:9" x14ac:dyDescent="0.25">
      <c r="G60389" s="55"/>
      <c r="H60389" s="56"/>
      <c r="I60389" s="55"/>
    </row>
    <row r="60390" spans="7:9" x14ac:dyDescent="0.25">
      <c r="G60390" s="55"/>
      <c r="H60390" s="56"/>
      <c r="I60390" s="55"/>
    </row>
    <row r="60391" spans="7:9" x14ac:dyDescent="0.25">
      <c r="G60391" s="55"/>
      <c r="H60391" s="56"/>
      <c r="I60391" s="55"/>
    </row>
    <row r="60392" spans="7:9" x14ac:dyDescent="0.25">
      <c r="G60392" s="55"/>
      <c r="H60392" s="56"/>
      <c r="I60392" s="55"/>
    </row>
    <row r="60393" spans="7:9" x14ac:dyDescent="0.25">
      <c r="G60393" s="55"/>
      <c r="H60393" s="56"/>
      <c r="I60393" s="55"/>
    </row>
    <row r="60394" spans="7:9" x14ac:dyDescent="0.25">
      <c r="G60394" s="55"/>
      <c r="H60394" s="56"/>
      <c r="I60394" s="55"/>
    </row>
    <row r="60395" spans="7:9" x14ac:dyDescent="0.25">
      <c r="G60395" s="55"/>
      <c r="H60395" s="56"/>
      <c r="I60395" s="55"/>
    </row>
    <row r="60396" spans="7:9" x14ac:dyDescent="0.25">
      <c r="G60396" s="55"/>
      <c r="H60396" s="56"/>
      <c r="I60396" s="55"/>
    </row>
    <row r="60397" spans="7:9" x14ac:dyDescent="0.25">
      <c r="G60397" s="55"/>
      <c r="H60397" s="56"/>
      <c r="I60397" s="55"/>
    </row>
    <row r="60398" spans="7:9" x14ac:dyDescent="0.25">
      <c r="G60398" s="55"/>
      <c r="H60398" s="56"/>
      <c r="I60398" s="55"/>
    </row>
    <row r="60399" spans="7:9" x14ac:dyDescent="0.25">
      <c r="G60399" s="55"/>
      <c r="H60399" s="56"/>
      <c r="I60399" s="55"/>
    </row>
    <row r="60400" spans="7:9" x14ac:dyDescent="0.25">
      <c r="G60400" s="55"/>
      <c r="H60400" s="56"/>
      <c r="I60400" s="55"/>
    </row>
    <row r="60401" spans="7:9" x14ac:dyDescent="0.25">
      <c r="G60401" s="55"/>
      <c r="H60401" s="56"/>
      <c r="I60401" s="55"/>
    </row>
    <row r="60402" spans="7:9" x14ac:dyDescent="0.25">
      <c r="G60402" s="55"/>
      <c r="H60402" s="56"/>
      <c r="I60402" s="55"/>
    </row>
    <row r="60403" spans="7:9" x14ac:dyDescent="0.25">
      <c r="G60403" s="55"/>
      <c r="H60403" s="56"/>
      <c r="I60403" s="55"/>
    </row>
    <row r="60404" spans="7:9" x14ac:dyDescent="0.25">
      <c r="G60404" s="55"/>
      <c r="H60404" s="56"/>
      <c r="I60404" s="55"/>
    </row>
    <row r="60405" spans="7:9" x14ac:dyDescent="0.25">
      <c r="G60405" s="55"/>
      <c r="H60405" s="56"/>
      <c r="I60405" s="55"/>
    </row>
    <row r="60406" spans="7:9" x14ac:dyDescent="0.25">
      <c r="G60406" s="55"/>
      <c r="H60406" s="56"/>
      <c r="I60406" s="55"/>
    </row>
    <row r="60407" spans="7:9" x14ac:dyDescent="0.25">
      <c r="G60407" s="55"/>
      <c r="H60407" s="56"/>
      <c r="I60407" s="55"/>
    </row>
    <row r="60408" spans="7:9" x14ac:dyDescent="0.25">
      <c r="G60408" s="55"/>
      <c r="H60408" s="56"/>
      <c r="I60408" s="55"/>
    </row>
    <row r="60409" spans="7:9" x14ac:dyDescent="0.25">
      <c r="G60409" s="55"/>
      <c r="H60409" s="56"/>
      <c r="I60409" s="55"/>
    </row>
    <row r="60410" spans="7:9" x14ac:dyDescent="0.25">
      <c r="G60410" s="55"/>
      <c r="H60410" s="56"/>
      <c r="I60410" s="55"/>
    </row>
    <row r="60411" spans="7:9" x14ac:dyDescent="0.25">
      <c r="G60411" s="55"/>
      <c r="H60411" s="56"/>
      <c r="I60411" s="55"/>
    </row>
    <row r="60412" spans="7:9" x14ac:dyDescent="0.25">
      <c r="G60412" s="55"/>
      <c r="H60412" s="56"/>
      <c r="I60412" s="55"/>
    </row>
    <row r="60413" spans="7:9" x14ac:dyDescent="0.25">
      <c r="G60413" s="55"/>
      <c r="H60413" s="56"/>
      <c r="I60413" s="55"/>
    </row>
    <row r="60414" spans="7:9" x14ac:dyDescent="0.25">
      <c r="G60414" s="55"/>
      <c r="H60414" s="56"/>
      <c r="I60414" s="55"/>
    </row>
    <row r="60415" spans="7:9" x14ac:dyDescent="0.25">
      <c r="G60415" s="55"/>
      <c r="H60415" s="56"/>
      <c r="I60415" s="55"/>
    </row>
    <row r="60416" spans="7:9" x14ac:dyDescent="0.25">
      <c r="G60416" s="55"/>
      <c r="H60416" s="56"/>
      <c r="I60416" s="55"/>
    </row>
    <row r="60417" spans="7:9" x14ac:dyDescent="0.25">
      <c r="G60417" s="55"/>
      <c r="H60417" s="56"/>
      <c r="I60417" s="55"/>
    </row>
    <row r="60418" spans="7:9" x14ac:dyDescent="0.25">
      <c r="G60418" s="55"/>
      <c r="H60418" s="56"/>
      <c r="I60418" s="55"/>
    </row>
    <row r="60419" spans="7:9" x14ac:dyDescent="0.25">
      <c r="G60419" s="55"/>
      <c r="H60419" s="56"/>
      <c r="I60419" s="55"/>
    </row>
    <row r="60420" spans="7:9" x14ac:dyDescent="0.25">
      <c r="G60420" s="55"/>
      <c r="H60420" s="56"/>
      <c r="I60420" s="55"/>
    </row>
    <row r="60421" spans="7:9" x14ac:dyDescent="0.25">
      <c r="G60421" s="55"/>
      <c r="H60421" s="56"/>
      <c r="I60421" s="55"/>
    </row>
    <row r="60422" spans="7:9" x14ac:dyDescent="0.25">
      <c r="G60422" s="55"/>
      <c r="H60422" s="56"/>
      <c r="I60422" s="55"/>
    </row>
    <row r="60423" spans="7:9" x14ac:dyDescent="0.25">
      <c r="G60423" s="55"/>
      <c r="H60423" s="56"/>
      <c r="I60423" s="55"/>
    </row>
    <row r="60424" spans="7:9" x14ac:dyDescent="0.25">
      <c r="G60424" s="55"/>
      <c r="H60424" s="56"/>
      <c r="I60424" s="55"/>
    </row>
    <row r="60425" spans="7:9" x14ac:dyDescent="0.25">
      <c r="G60425" s="55"/>
      <c r="H60425" s="56"/>
      <c r="I60425" s="55"/>
    </row>
    <row r="60426" spans="7:9" x14ac:dyDescent="0.25">
      <c r="G60426" s="55"/>
      <c r="H60426" s="56"/>
      <c r="I60426" s="55"/>
    </row>
    <row r="60427" spans="7:9" x14ac:dyDescent="0.25">
      <c r="G60427" s="55"/>
      <c r="H60427" s="56"/>
      <c r="I60427" s="55"/>
    </row>
    <row r="60428" spans="7:9" x14ac:dyDescent="0.25">
      <c r="G60428" s="55"/>
      <c r="H60428" s="56"/>
      <c r="I60428" s="55"/>
    </row>
    <row r="60429" spans="7:9" x14ac:dyDescent="0.25">
      <c r="G60429" s="55"/>
      <c r="H60429" s="56"/>
      <c r="I60429" s="55"/>
    </row>
    <row r="60430" spans="7:9" x14ac:dyDescent="0.25">
      <c r="G60430" s="55"/>
      <c r="H60430" s="56"/>
      <c r="I60430" s="55"/>
    </row>
    <row r="60431" spans="7:9" x14ac:dyDescent="0.25">
      <c r="G60431" s="55"/>
      <c r="H60431" s="56"/>
      <c r="I60431" s="55"/>
    </row>
    <row r="60432" spans="7:9" x14ac:dyDescent="0.25">
      <c r="G60432" s="55"/>
      <c r="H60432" s="56"/>
      <c r="I60432" s="55"/>
    </row>
    <row r="60433" spans="7:9" x14ac:dyDescent="0.25">
      <c r="G60433" s="55"/>
      <c r="H60433" s="56"/>
      <c r="I60433" s="55"/>
    </row>
    <row r="60434" spans="7:9" x14ac:dyDescent="0.25">
      <c r="G60434" s="55"/>
      <c r="H60434" s="56"/>
      <c r="I60434" s="55"/>
    </row>
    <row r="60435" spans="7:9" x14ac:dyDescent="0.25">
      <c r="G60435" s="55"/>
      <c r="H60435" s="56"/>
      <c r="I60435" s="55"/>
    </row>
    <row r="60436" spans="7:9" x14ac:dyDescent="0.25">
      <c r="G60436" s="55"/>
      <c r="H60436" s="56"/>
      <c r="I60436" s="55"/>
    </row>
    <row r="60437" spans="7:9" x14ac:dyDescent="0.25">
      <c r="G60437" s="55"/>
      <c r="H60437" s="56"/>
      <c r="I60437" s="55"/>
    </row>
    <row r="60438" spans="7:9" x14ac:dyDescent="0.25">
      <c r="G60438" s="55"/>
      <c r="H60438" s="56"/>
      <c r="I60438" s="55"/>
    </row>
    <row r="60439" spans="7:9" x14ac:dyDescent="0.25">
      <c r="G60439" s="55"/>
      <c r="H60439" s="56"/>
      <c r="I60439" s="55"/>
    </row>
    <row r="60440" spans="7:9" x14ac:dyDescent="0.25">
      <c r="G60440" s="55"/>
      <c r="H60440" s="56"/>
      <c r="I60440" s="55"/>
    </row>
    <row r="60441" spans="7:9" x14ac:dyDescent="0.25">
      <c r="G60441" s="55"/>
      <c r="H60441" s="56"/>
      <c r="I60441" s="55"/>
    </row>
    <row r="60442" spans="7:9" x14ac:dyDescent="0.25">
      <c r="G60442" s="55"/>
      <c r="H60442" s="56"/>
      <c r="I60442" s="55"/>
    </row>
    <row r="60443" spans="7:9" x14ac:dyDescent="0.25">
      <c r="G60443" s="55"/>
      <c r="H60443" s="56"/>
      <c r="I60443" s="55"/>
    </row>
    <row r="60444" spans="7:9" x14ac:dyDescent="0.25">
      <c r="G60444" s="55"/>
      <c r="H60444" s="56"/>
      <c r="I60444" s="55"/>
    </row>
    <row r="60445" spans="7:9" x14ac:dyDescent="0.25">
      <c r="G60445" s="55"/>
      <c r="H60445" s="56"/>
      <c r="I60445" s="55"/>
    </row>
    <row r="60446" spans="7:9" x14ac:dyDescent="0.25">
      <c r="G60446" s="55"/>
      <c r="H60446" s="56"/>
      <c r="I60446" s="55"/>
    </row>
    <row r="60447" spans="7:9" x14ac:dyDescent="0.25">
      <c r="G60447" s="55"/>
      <c r="H60447" s="56"/>
      <c r="I60447" s="55"/>
    </row>
    <row r="60448" spans="7:9" x14ac:dyDescent="0.25">
      <c r="G60448" s="55"/>
      <c r="H60448" s="56"/>
      <c r="I60448" s="55"/>
    </row>
    <row r="60449" spans="7:9" x14ac:dyDescent="0.25">
      <c r="G60449" s="55"/>
      <c r="H60449" s="56"/>
      <c r="I60449" s="55"/>
    </row>
    <row r="60450" spans="7:9" x14ac:dyDescent="0.25">
      <c r="G60450" s="55"/>
      <c r="H60450" s="56"/>
      <c r="I60450" s="55"/>
    </row>
    <row r="60451" spans="7:9" x14ac:dyDescent="0.25">
      <c r="G60451" s="55"/>
      <c r="H60451" s="56"/>
      <c r="I60451" s="55"/>
    </row>
    <row r="60452" spans="7:9" x14ac:dyDescent="0.25">
      <c r="G60452" s="55"/>
      <c r="H60452" s="56"/>
      <c r="I60452" s="55"/>
    </row>
    <row r="60453" spans="7:9" x14ac:dyDescent="0.25">
      <c r="G60453" s="55"/>
      <c r="H60453" s="56"/>
      <c r="I60453" s="55"/>
    </row>
    <row r="60454" spans="7:9" x14ac:dyDescent="0.25">
      <c r="G60454" s="55"/>
      <c r="H60454" s="56"/>
      <c r="I60454" s="55"/>
    </row>
    <row r="60455" spans="7:9" x14ac:dyDescent="0.25">
      <c r="G60455" s="55"/>
      <c r="H60455" s="56"/>
      <c r="I60455" s="55"/>
    </row>
    <row r="60456" spans="7:9" x14ac:dyDescent="0.25">
      <c r="G60456" s="55"/>
      <c r="H60456" s="56"/>
      <c r="I60456" s="55"/>
    </row>
    <row r="60457" spans="7:9" x14ac:dyDescent="0.25">
      <c r="G60457" s="55"/>
      <c r="H60457" s="56"/>
      <c r="I60457" s="55"/>
    </row>
    <row r="60458" spans="7:9" x14ac:dyDescent="0.25">
      <c r="G60458" s="55"/>
      <c r="H60458" s="56"/>
      <c r="I60458" s="55"/>
    </row>
    <row r="60459" spans="7:9" x14ac:dyDescent="0.25">
      <c r="G60459" s="55"/>
      <c r="H60459" s="56"/>
      <c r="I60459" s="55"/>
    </row>
    <row r="60460" spans="7:9" x14ac:dyDescent="0.25">
      <c r="G60460" s="55"/>
      <c r="H60460" s="56"/>
      <c r="I60460" s="55"/>
    </row>
    <row r="60461" spans="7:9" x14ac:dyDescent="0.25">
      <c r="G60461" s="55"/>
      <c r="H60461" s="56"/>
      <c r="I60461" s="55"/>
    </row>
    <row r="60462" spans="7:9" x14ac:dyDescent="0.25">
      <c r="G60462" s="55"/>
      <c r="H60462" s="56"/>
      <c r="I60462" s="55"/>
    </row>
    <row r="60463" spans="7:9" x14ac:dyDescent="0.25">
      <c r="G60463" s="55"/>
      <c r="H60463" s="56"/>
      <c r="I60463" s="55"/>
    </row>
    <row r="60464" spans="7:9" x14ac:dyDescent="0.25">
      <c r="G60464" s="55"/>
      <c r="H60464" s="56"/>
      <c r="I60464" s="55"/>
    </row>
    <row r="60465" spans="7:9" x14ac:dyDescent="0.25">
      <c r="G60465" s="55"/>
      <c r="H60465" s="56"/>
      <c r="I60465" s="55"/>
    </row>
    <row r="60466" spans="7:9" x14ac:dyDescent="0.25">
      <c r="G60466" s="55"/>
      <c r="H60466" s="56"/>
      <c r="I60466" s="55"/>
    </row>
    <row r="60467" spans="7:9" x14ac:dyDescent="0.25">
      <c r="G60467" s="55"/>
      <c r="H60467" s="56"/>
      <c r="I60467" s="55"/>
    </row>
    <row r="60468" spans="7:9" x14ac:dyDescent="0.25">
      <c r="G60468" s="55"/>
      <c r="H60468" s="56"/>
      <c r="I60468" s="55"/>
    </row>
    <row r="60469" spans="7:9" x14ac:dyDescent="0.25">
      <c r="G60469" s="55"/>
      <c r="H60469" s="56"/>
      <c r="I60469" s="55"/>
    </row>
    <row r="60470" spans="7:9" x14ac:dyDescent="0.25">
      <c r="G60470" s="55"/>
      <c r="H60470" s="56"/>
      <c r="I60470" s="55"/>
    </row>
    <row r="60471" spans="7:9" x14ac:dyDescent="0.25">
      <c r="G60471" s="55"/>
      <c r="H60471" s="56"/>
      <c r="I60471" s="55"/>
    </row>
    <row r="60472" spans="7:9" x14ac:dyDescent="0.25">
      <c r="G60472" s="55"/>
      <c r="H60472" s="56"/>
      <c r="I60472" s="55"/>
    </row>
    <row r="60473" spans="7:9" x14ac:dyDescent="0.25">
      <c r="G60473" s="55"/>
      <c r="H60473" s="56"/>
      <c r="I60473" s="55"/>
    </row>
    <row r="60474" spans="7:9" x14ac:dyDescent="0.25">
      <c r="G60474" s="55"/>
      <c r="H60474" s="56"/>
      <c r="I60474" s="55"/>
    </row>
    <row r="60475" spans="7:9" x14ac:dyDescent="0.25">
      <c r="G60475" s="55"/>
      <c r="H60475" s="56"/>
      <c r="I60475" s="55"/>
    </row>
    <row r="60476" spans="7:9" x14ac:dyDescent="0.25">
      <c r="G60476" s="55"/>
      <c r="H60476" s="56"/>
      <c r="I60476" s="55"/>
    </row>
    <row r="60477" spans="7:9" x14ac:dyDescent="0.25">
      <c r="G60477" s="55"/>
      <c r="H60477" s="56"/>
      <c r="I60477" s="55"/>
    </row>
    <row r="60478" spans="7:9" x14ac:dyDescent="0.25">
      <c r="G60478" s="55"/>
      <c r="H60478" s="56"/>
      <c r="I60478" s="55"/>
    </row>
    <row r="60479" spans="7:9" x14ac:dyDescent="0.25">
      <c r="G60479" s="55"/>
      <c r="H60479" s="56"/>
      <c r="I60479" s="55"/>
    </row>
    <row r="60480" spans="7:9" x14ac:dyDescent="0.25">
      <c r="G60480" s="55"/>
      <c r="H60480" s="56"/>
      <c r="I60480" s="55"/>
    </row>
    <row r="60481" spans="7:9" x14ac:dyDescent="0.25">
      <c r="G60481" s="55"/>
      <c r="H60481" s="56"/>
      <c r="I60481" s="55"/>
    </row>
    <row r="60482" spans="7:9" x14ac:dyDescent="0.25">
      <c r="G60482" s="55"/>
      <c r="H60482" s="56"/>
      <c r="I60482" s="55"/>
    </row>
    <row r="60483" spans="7:9" x14ac:dyDescent="0.25">
      <c r="G60483" s="55"/>
      <c r="H60483" s="56"/>
      <c r="I60483" s="55"/>
    </row>
    <row r="60484" spans="7:9" x14ac:dyDescent="0.25">
      <c r="G60484" s="55"/>
      <c r="H60484" s="56"/>
      <c r="I60484" s="55"/>
    </row>
    <row r="60485" spans="7:9" x14ac:dyDescent="0.25">
      <c r="G60485" s="55"/>
      <c r="H60485" s="56"/>
      <c r="I60485" s="55"/>
    </row>
    <row r="60486" spans="7:9" x14ac:dyDescent="0.25">
      <c r="G60486" s="55"/>
      <c r="H60486" s="56"/>
      <c r="I60486" s="55"/>
    </row>
    <row r="60487" spans="7:9" x14ac:dyDescent="0.25">
      <c r="G60487" s="55"/>
      <c r="H60487" s="56"/>
      <c r="I60487" s="55"/>
    </row>
    <row r="60488" spans="7:9" x14ac:dyDescent="0.25">
      <c r="G60488" s="55"/>
      <c r="H60488" s="56"/>
      <c r="I60488" s="55"/>
    </row>
    <row r="60489" spans="7:9" x14ac:dyDescent="0.25">
      <c r="G60489" s="55"/>
      <c r="H60489" s="56"/>
      <c r="I60489" s="55"/>
    </row>
    <row r="60490" spans="7:9" x14ac:dyDescent="0.25">
      <c r="G60490" s="55"/>
      <c r="H60490" s="56"/>
      <c r="I60490" s="55"/>
    </row>
    <row r="60491" spans="7:9" x14ac:dyDescent="0.25">
      <c r="G60491" s="55"/>
      <c r="H60491" s="56"/>
      <c r="I60491" s="55"/>
    </row>
    <row r="60492" spans="7:9" x14ac:dyDescent="0.25">
      <c r="G60492" s="55"/>
      <c r="H60492" s="56"/>
      <c r="I60492" s="55"/>
    </row>
    <row r="60493" spans="7:9" x14ac:dyDescent="0.25">
      <c r="G60493" s="55"/>
      <c r="H60493" s="56"/>
      <c r="I60493" s="55"/>
    </row>
    <row r="60494" spans="7:9" x14ac:dyDescent="0.25">
      <c r="G60494" s="55"/>
      <c r="H60494" s="56"/>
      <c r="I60494" s="55"/>
    </row>
    <row r="60495" spans="7:9" x14ac:dyDescent="0.25">
      <c r="G60495" s="55"/>
      <c r="H60495" s="56"/>
      <c r="I60495" s="55"/>
    </row>
    <row r="60496" spans="7:9" x14ac:dyDescent="0.25">
      <c r="G60496" s="55"/>
      <c r="H60496" s="56"/>
      <c r="I60496" s="55"/>
    </row>
    <row r="60497" spans="7:9" x14ac:dyDescent="0.25">
      <c r="G60497" s="55"/>
      <c r="H60497" s="56"/>
      <c r="I60497" s="55"/>
    </row>
    <row r="60498" spans="7:9" x14ac:dyDescent="0.25">
      <c r="G60498" s="55"/>
      <c r="H60498" s="56"/>
      <c r="I60498" s="55"/>
    </row>
    <row r="60499" spans="7:9" x14ac:dyDescent="0.25">
      <c r="G60499" s="55"/>
      <c r="H60499" s="56"/>
      <c r="I60499" s="55"/>
    </row>
    <row r="60500" spans="7:9" x14ac:dyDescent="0.25">
      <c r="G60500" s="55"/>
      <c r="H60500" s="56"/>
      <c r="I60500" s="55"/>
    </row>
    <row r="60501" spans="7:9" x14ac:dyDescent="0.25">
      <c r="G60501" s="55"/>
      <c r="H60501" s="56"/>
      <c r="I60501" s="55"/>
    </row>
    <row r="60502" spans="7:9" x14ac:dyDescent="0.25">
      <c r="G60502" s="55"/>
      <c r="H60502" s="56"/>
      <c r="I60502" s="55"/>
    </row>
    <row r="60503" spans="7:9" x14ac:dyDescent="0.25">
      <c r="G60503" s="55"/>
      <c r="H60503" s="56"/>
      <c r="I60503" s="55"/>
    </row>
    <row r="60504" spans="7:9" x14ac:dyDescent="0.25">
      <c r="G60504" s="55"/>
      <c r="H60504" s="56"/>
      <c r="I60504" s="55"/>
    </row>
    <row r="60505" spans="7:9" x14ac:dyDescent="0.25">
      <c r="G60505" s="55"/>
      <c r="H60505" s="56"/>
      <c r="I60505" s="55"/>
    </row>
    <row r="60506" spans="7:9" x14ac:dyDescent="0.25">
      <c r="G60506" s="55"/>
      <c r="H60506" s="56"/>
      <c r="I60506" s="55"/>
    </row>
    <row r="60507" spans="7:9" x14ac:dyDescent="0.25">
      <c r="G60507" s="55"/>
      <c r="H60507" s="56"/>
      <c r="I60507" s="55"/>
    </row>
    <row r="60508" spans="7:9" x14ac:dyDescent="0.25">
      <c r="G60508" s="55"/>
      <c r="H60508" s="56"/>
      <c r="I60508" s="55"/>
    </row>
    <row r="60509" spans="7:9" x14ac:dyDescent="0.25">
      <c r="G60509" s="55"/>
      <c r="H60509" s="56"/>
      <c r="I60509" s="55"/>
    </row>
    <row r="60510" spans="7:9" x14ac:dyDescent="0.25">
      <c r="G60510" s="55"/>
      <c r="H60510" s="56"/>
      <c r="I60510" s="55"/>
    </row>
    <row r="60511" spans="7:9" x14ac:dyDescent="0.25">
      <c r="G60511" s="55"/>
      <c r="H60511" s="56"/>
      <c r="I60511" s="55"/>
    </row>
    <row r="60512" spans="7:9" x14ac:dyDescent="0.25">
      <c r="G60512" s="55"/>
      <c r="H60512" s="56"/>
      <c r="I60512" s="55"/>
    </row>
    <row r="60513" spans="7:9" x14ac:dyDescent="0.25">
      <c r="G60513" s="55"/>
      <c r="H60513" s="56"/>
      <c r="I60513" s="55"/>
    </row>
    <row r="60514" spans="7:9" x14ac:dyDescent="0.25">
      <c r="G60514" s="55"/>
      <c r="H60514" s="56"/>
      <c r="I60514" s="55"/>
    </row>
    <row r="60515" spans="7:9" x14ac:dyDescent="0.25">
      <c r="G60515" s="55"/>
      <c r="H60515" s="56"/>
      <c r="I60515" s="55"/>
    </row>
    <row r="60516" spans="7:9" x14ac:dyDescent="0.25">
      <c r="G60516" s="55"/>
      <c r="H60516" s="56"/>
      <c r="I60516" s="55"/>
    </row>
    <row r="60517" spans="7:9" x14ac:dyDescent="0.25">
      <c r="G60517" s="55"/>
      <c r="H60517" s="56"/>
      <c r="I60517" s="55"/>
    </row>
    <row r="60518" spans="7:9" x14ac:dyDescent="0.25">
      <c r="G60518" s="55"/>
      <c r="H60518" s="56"/>
      <c r="I60518" s="55"/>
    </row>
    <row r="60519" spans="7:9" x14ac:dyDescent="0.25">
      <c r="G60519" s="55"/>
      <c r="H60519" s="56"/>
      <c r="I60519" s="55"/>
    </row>
    <row r="60520" spans="7:9" x14ac:dyDescent="0.25">
      <c r="G60520" s="55"/>
      <c r="H60520" s="56"/>
      <c r="I60520" s="55"/>
    </row>
    <row r="60521" spans="7:9" x14ac:dyDescent="0.25">
      <c r="G60521" s="55"/>
      <c r="H60521" s="56"/>
      <c r="I60521" s="55"/>
    </row>
    <row r="60522" spans="7:9" x14ac:dyDescent="0.25">
      <c r="G60522" s="55"/>
      <c r="H60522" s="56"/>
      <c r="I60522" s="55"/>
    </row>
    <row r="60523" spans="7:9" x14ac:dyDescent="0.25">
      <c r="G60523" s="55"/>
      <c r="H60523" s="56"/>
      <c r="I60523" s="55"/>
    </row>
    <row r="60524" spans="7:9" x14ac:dyDescent="0.25">
      <c r="G60524" s="55"/>
      <c r="H60524" s="56"/>
      <c r="I60524" s="55"/>
    </row>
    <row r="60525" spans="7:9" x14ac:dyDescent="0.25">
      <c r="G60525" s="55"/>
      <c r="H60525" s="56"/>
      <c r="I60525" s="55"/>
    </row>
    <row r="60526" spans="7:9" x14ac:dyDescent="0.25">
      <c r="G60526" s="55"/>
      <c r="H60526" s="56"/>
      <c r="I60526" s="55"/>
    </row>
    <row r="60527" spans="7:9" x14ac:dyDescent="0.25">
      <c r="G60527" s="55"/>
      <c r="H60527" s="56"/>
      <c r="I60527" s="55"/>
    </row>
    <row r="60528" spans="7:9" x14ac:dyDescent="0.25">
      <c r="G60528" s="55"/>
      <c r="H60528" s="56"/>
      <c r="I60528" s="55"/>
    </row>
    <row r="60529" spans="7:9" x14ac:dyDescent="0.25">
      <c r="G60529" s="55"/>
      <c r="H60529" s="56"/>
      <c r="I60529" s="55"/>
    </row>
    <row r="60530" spans="7:9" x14ac:dyDescent="0.25">
      <c r="G60530" s="55"/>
      <c r="H60530" s="56"/>
      <c r="I60530" s="55"/>
    </row>
    <row r="60531" spans="7:9" x14ac:dyDescent="0.25">
      <c r="G60531" s="55"/>
      <c r="H60531" s="56"/>
      <c r="I60531" s="55"/>
    </row>
    <row r="60532" spans="7:9" x14ac:dyDescent="0.25">
      <c r="G60532" s="55"/>
      <c r="H60532" s="56"/>
      <c r="I60532" s="55"/>
    </row>
    <row r="60533" spans="7:9" x14ac:dyDescent="0.25">
      <c r="G60533" s="55"/>
      <c r="H60533" s="56"/>
      <c r="I60533" s="55"/>
    </row>
    <row r="60534" spans="7:9" x14ac:dyDescent="0.25">
      <c r="G60534" s="55"/>
      <c r="H60534" s="56"/>
      <c r="I60534" s="55"/>
    </row>
    <row r="60535" spans="7:9" x14ac:dyDescent="0.25">
      <c r="G60535" s="55"/>
      <c r="H60535" s="56"/>
      <c r="I60535" s="55"/>
    </row>
    <row r="60536" spans="7:9" x14ac:dyDescent="0.25">
      <c r="G60536" s="55"/>
      <c r="H60536" s="56"/>
      <c r="I60536" s="55"/>
    </row>
    <row r="60537" spans="7:9" x14ac:dyDescent="0.25">
      <c r="G60537" s="55"/>
      <c r="H60537" s="56"/>
      <c r="I60537" s="55"/>
    </row>
    <row r="60538" spans="7:9" x14ac:dyDescent="0.25">
      <c r="G60538" s="55"/>
      <c r="H60538" s="56"/>
      <c r="I60538" s="55"/>
    </row>
    <row r="60539" spans="7:9" x14ac:dyDescent="0.25">
      <c r="G60539" s="55"/>
      <c r="H60539" s="56"/>
      <c r="I60539" s="55"/>
    </row>
    <row r="60540" spans="7:9" x14ac:dyDescent="0.25">
      <c r="G60540" s="55"/>
      <c r="H60540" s="56"/>
      <c r="I60540" s="55"/>
    </row>
    <row r="60541" spans="7:9" x14ac:dyDescent="0.25">
      <c r="G60541" s="55"/>
      <c r="H60541" s="56"/>
      <c r="I60541" s="55"/>
    </row>
    <row r="60542" spans="7:9" x14ac:dyDescent="0.25">
      <c r="G60542" s="55"/>
      <c r="H60542" s="56"/>
      <c r="I60542" s="55"/>
    </row>
    <row r="60543" spans="7:9" x14ac:dyDescent="0.25">
      <c r="G60543" s="55"/>
      <c r="H60543" s="56"/>
      <c r="I60543" s="55"/>
    </row>
    <row r="60544" spans="7:9" x14ac:dyDescent="0.25">
      <c r="G60544" s="55"/>
      <c r="H60544" s="56"/>
      <c r="I60544" s="55"/>
    </row>
    <row r="60545" spans="7:9" x14ac:dyDescent="0.25">
      <c r="G60545" s="55"/>
      <c r="H60545" s="56"/>
      <c r="I60545" s="55"/>
    </row>
    <row r="60546" spans="7:9" x14ac:dyDescent="0.25">
      <c r="G60546" s="55"/>
      <c r="H60546" s="56"/>
      <c r="I60546" s="55"/>
    </row>
    <row r="60547" spans="7:9" x14ac:dyDescent="0.25">
      <c r="G60547" s="55"/>
      <c r="H60547" s="56"/>
      <c r="I60547" s="55"/>
    </row>
    <row r="60548" spans="7:9" x14ac:dyDescent="0.25">
      <c r="G60548" s="55"/>
      <c r="H60548" s="56"/>
      <c r="I60548" s="55"/>
    </row>
    <row r="60549" spans="7:9" x14ac:dyDescent="0.25">
      <c r="G60549" s="55"/>
      <c r="H60549" s="56"/>
      <c r="I60549" s="55"/>
    </row>
    <row r="60550" spans="7:9" x14ac:dyDescent="0.25">
      <c r="G60550" s="55"/>
      <c r="H60550" s="56"/>
      <c r="I60550" s="55"/>
    </row>
    <row r="60551" spans="7:9" x14ac:dyDescent="0.25">
      <c r="G60551" s="55"/>
      <c r="H60551" s="56"/>
      <c r="I60551" s="55"/>
    </row>
    <row r="60552" spans="7:9" x14ac:dyDescent="0.25">
      <c r="G60552" s="55"/>
      <c r="H60552" s="56"/>
      <c r="I60552" s="55"/>
    </row>
    <row r="60553" spans="7:9" x14ac:dyDescent="0.25">
      <c r="G60553" s="55"/>
      <c r="H60553" s="56"/>
      <c r="I60553" s="55"/>
    </row>
    <row r="60554" spans="7:9" x14ac:dyDescent="0.25">
      <c r="G60554" s="55"/>
      <c r="H60554" s="56"/>
      <c r="I60554" s="55"/>
    </row>
    <row r="60555" spans="7:9" x14ac:dyDescent="0.25">
      <c r="G60555" s="55"/>
      <c r="H60555" s="56"/>
      <c r="I60555" s="55"/>
    </row>
    <row r="60556" spans="7:9" x14ac:dyDescent="0.25">
      <c r="G60556" s="55"/>
      <c r="H60556" s="56"/>
      <c r="I60556" s="55"/>
    </row>
    <row r="60557" spans="7:9" x14ac:dyDescent="0.25">
      <c r="G60557" s="55"/>
      <c r="H60557" s="56"/>
      <c r="I60557" s="55"/>
    </row>
    <row r="60558" spans="7:9" x14ac:dyDescent="0.25">
      <c r="G60558" s="55"/>
      <c r="H60558" s="56"/>
      <c r="I60558" s="55"/>
    </row>
    <row r="60559" spans="7:9" x14ac:dyDescent="0.25">
      <c r="G60559" s="55"/>
      <c r="H60559" s="56"/>
      <c r="I60559" s="55"/>
    </row>
    <row r="60560" spans="7:9" x14ac:dyDescent="0.25">
      <c r="G60560" s="55"/>
      <c r="H60560" s="56"/>
      <c r="I60560" s="55"/>
    </row>
    <row r="60561" spans="7:9" x14ac:dyDescent="0.25">
      <c r="G60561" s="55"/>
      <c r="H60561" s="56"/>
      <c r="I60561" s="55"/>
    </row>
    <row r="60562" spans="7:9" x14ac:dyDescent="0.25">
      <c r="G60562" s="55"/>
      <c r="H60562" s="56"/>
      <c r="I60562" s="55"/>
    </row>
    <row r="60563" spans="7:9" x14ac:dyDescent="0.25">
      <c r="G60563" s="55"/>
      <c r="H60563" s="56"/>
      <c r="I60563" s="55"/>
    </row>
    <row r="60564" spans="7:9" x14ac:dyDescent="0.25">
      <c r="G60564" s="55"/>
      <c r="H60564" s="56"/>
      <c r="I60564" s="55"/>
    </row>
    <row r="60565" spans="7:9" x14ac:dyDescent="0.25">
      <c r="G60565" s="55"/>
      <c r="H60565" s="56"/>
      <c r="I60565" s="55"/>
    </row>
    <row r="60566" spans="7:9" x14ac:dyDescent="0.25">
      <c r="G60566" s="55"/>
      <c r="H60566" s="56"/>
      <c r="I60566" s="55"/>
    </row>
    <row r="60567" spans="7:9" x14ac:dyDescent="0.25">
      <c r="G60567" s="55"/>
      <c r="H60567" s="56"/>
      <c r="I60567" s="55"/>
    </row>
    <row r="60568" spans="7:9" x14ac:dyDescent="0.25">
      <c r="G60568" s="55"/>
      <c r="H60568" s="56"/>
      <c r="I60568" s="55"/>
    </row>
    <row r="60569" spans="7:9" x14ac:dyDescent="0.25">
      <c r="G60569" s="55"/>
      <c r="H60569" s="56"/>
      <c r="I60569" s="55"/>
    </row>
    <row r="60570" spans="7:9" x14ac:dyDescent="0.25">
      <c r="G60570" s="55"/>
      <c r="H60570" s="56"/>
      <c r="I60570" s="55"/>
    </row>
    <row r="60571" spans="7:9" x14ac:dyDescent="0.25">
      <c r="G60571" s="55"/>
      <c r="H60571" s="56"/>
      <c r="I60571" s="55"/>
    </row>
    <row r="60572" spans="7:9" x14ac:dyDescent="0.25">
      <c r="G60572" s="55"/>
      <c r="H60572" s="56"/>
      <c r="I60572" s="55"/>
    </row>
    <row r="60573" spans="7:9" x14ac:dyDescent="0.25">
      <c r="G60573" s="55"/>
      <c r="H60573" s="56"/>
      <c r="I60573" s="55"/>
    </row>
    <row r="60574" spans="7:9" x14ac:dyDescent="0.25">
      <c r="G60574" s="55"/>
      <c r="H60574" s="56"/>
      <c r="I60574" s="55"/>
    </row>
    <row r="60575" spans="7:9" x14ac:dyDescent="0.25">
      <c r="G60575" s="55"/>
      <c r="H60575" s="56"/>
      <c r="I60575" s="55"/>
    </row>
    <row r="60576" spans="7:9" x14ac:dyDescent="0.25">
      <c r="G60576" s="55"/>
      <c r="H60576" s="56"/>
      <c r="I60576" s="55"/>
    </row>
    <row r="60577" spans="7:9" x14ac:dyDescent="0.25">
      <c r="G60577" s="55"/>
      <c r="H60577" s="56"/>
      <c r="I60577" s="55"/>
    </row>
    <row r="60578" spans="7:9" x14ac:dyDescent="0.25">
      <c r="G60578" s="55"/>
      <c r="H60578" s="56"/>
      <c r="I60578" s="55"/>
    </row>
    <row r="60579" spans="7:9" x14ac:dyDescent="0.25">
      <c r="G60579" s="55"/>
      <c r="H60579" s="56"/>
      <c r="I60579" s="55"/>
    </row>
    <row r="60580" spans="7:9" x14ac:dyDescent="0.25">
      <c r="G60580" s="55"/>
      <c r="H60580" s="56"/>
      <c r="I60580" s="55"/>
    </row>
    <row r="60581" spans="7:9" x14ac:dyDescent="0.25">
      <c r="G60581" s="55"/>
      <c r="H60581" s="56"/>
      <c r="I60581" s="55"/>
    </row>
    <row r="60582" spans="7:9" x14ac:dyDescent="0.25">
      <c r="G60582" s="55"/>
      <c r="H60582" s="56"/>
      <c r="I60582" s="55"/>
    </row>
    <row r="60583" spans="7:9" x14ac:dyDescent="0.25">
      <c r="G60583" s="55"/>
      <c r="H60583" s="56"/>
      <c r="I60583" s="55"/>
    </row>
    <row r="60584" spans="7:9" x14ac:dyDescent="0.25">
      <c r="G60584" s="55"/>
      <c r="H60584" s="56"/>
      <c r="I60584" s="55"/>
    </row>
    <row r="60585" spans="7:9" x14ac:dyDescent="0.25">
      <c r="G60585" s="55"/>
      <c r="H60585" s="56"/>
      <c r="I60585" s="55"/>
    </row>
    <row r="60586" spans="7:9" x14ac:dyDescent="0.25">
      <c r="G60586" s="55"/>
      <c r="H60586" s="56"/>
      <c r="I60586" s="55"/>
    </row>
    <row r="60587" spans="7:9" x14ac:dyDescent="0.25">
      <c r="G60587" s="55"/>
      <c r="H60587" s="56"/>
      <c r="I60587" s="55"/>
    </row>
    <row r="60588" spans="7:9" x14ac:dyDescent="0.25">
      <c r="G60588" s="55"/>
      <c r="H60588" s="56"/>
      <c r="I60588" s="55"/>
    </row>
    <row r="60589" spans="7:9" x14ac:dyDescent="0.25">
      <c r="G60589" s="55"/>
      <c r="H60589" s="56"/>
      <c r="I60589" s="55"/>
    </row>
    <row r="60590" spans="7:9" x14ac:dyDescent="0.25">
      <c r="G60590" s="55"/>
      <c r="H60590" s="56"/>
      <c r="I60590" s="55"/>
    </row>
    <row r="60591" spans="7:9" x14ac:dyDescent="0.25">
      <c r="G60591" s="55"/>
      <c r="H60591" s="56"/>
      <c r="I60591" s="55"/>
    </row>
    <row r="60592" spans="7:9" x14ac:dyDescent="0.25">
      <c r="G60592" s="55"/>
      <c r="H60592" s="56"/>
      <c r="I60592" s="55"/>
    </row>
    <row r="60593" spans="7:9" x14ac:dyDescent="0.25">
      <c r="G60593" s="55"/>
      <c r="H60593" s="56"/>
      <c r="I60593" s="55"/>
    </row>
    <row r="60594" spans="7:9" x14ac:dyDescent="0.25">
      <c r="G60594" s="55"/>
      <c r="H60594" s="56"/>
      <c r="I60594" s="55"/>
    </row>
    <row r="60595" spans="7:9" x14ac:dyDescent="0.25">
      <c r="G60595" s="55"/>
      <c r="H60595" s="56"/>
      <c r="I60595" s="55"/>
    </row>
    <row r="60596" spans="7:9" x14ac:dyDescent="0.25">
      <c r="G60596" s="55"/>
      <c r="H60596" s="56"/>
      <c r="I60596" s="55"/>
    </row>
    <row r="60597" spans="7:9" x14ac:dyDescent="0.25">
      <c r="G60597" s="55"/>
      <c r="H60597" s="56"/>
      <c r="I60597" s="55"/>
    </row>
    <row r="60598" spans="7:9" x14ac:dyDescent="0.25">
      <c r="G60598" s="55"/>
      <c r="H60598" s="56"/>
      <c r="I60598" s="55"/>
    </row>
    <row r="60599" spans="7:9" x14ac:dyDescent="0.25">
      <c r="G60599" s="55"/>
      <c r="H60599" s="56"/>
      <c r="I60599" s="55"/>
    </row>
    <row r="60600" spans="7:9" x14ac:dyDescent="0.25">
      <c r="G60600" s="55"/>
      <c r="H60600" s="56"/>
      <c r="I60600" s="55"/>
    </row>
    <row r="60601" spans="7:9" x14ac:dyDescent="0.25">
      <c r="G60601" s="55"/>
      <c r="H60601" s="56"/>
      <c r="I60601" s="55"/>
    </row>
    <row r="60602" spans="7:9" x14ac:dyDescent="0.25">
      <c r="G60602" s="55"/>
      <c r="H60602" s="56"/>
      <c r="I60602" s="55"/>
    </row>
    <row r="60603" spans="7:9" x14ac:dyDescent="0.25">
      <c r="G60603" s="55"/>
      <c r="H60603" s="56"/>
      <c r="I60603" s="55"/>
    </row>
    <row r="60604" spans="7:9" x14ac:dyDescent="0.25">
      <c r="G60604" s="55"/>
      <c r="H60604" s="56"/>
      <c r="I60604" s="55"/>
    </row>
    <row r="60605" spans="7:9" x14ac:dyDescent="0.25">
      <c r="G60605" s="55"/>
      <c r="H60605" s="56"/>
      <c r="I60605" s="55"/>
    </row>
    <row r="60606" spans="7:9" x14ac:dyDescent="0.25">
      <c r="G60606" s="55"/>
      <c r="H60606" s="56"/>
      <c r="I60606" s="55"/>
    </row>
    <row r="60607" spans="7:9" x14ac:dyDescent="0.25">
      <c r="G60607" s="55"/>
      <c r="H60607" s="56"/>
      <c r="I60607" s="55"/>
    </row>
    <row r="60608" spans="7:9" x14ac:dyDescent="0.25">
      <c r="G60608" s="55"/>
      <c r="H60608" s="56"/>
      <c r="I60608" s="55"/>
    </row>
    <row r="60609" spans="7:9" x14ac:dyDescent="0.25">
      <c r="G60609" s="55"/>
      <c r="H60609" s="56"/>
      <c r="I60609" s="55"/>
    </row>
    <row r="60610" spans="7:9" x14ac:dyDescent="0.25">
      <c r="G60610" s="55"/>
      <c r="H60610" s="56"/>
      <c r="I60610" s="55"/>
    </row>
    <row r="60611" spans="7:9" x14ac:dyDescent="0.25">
      <c r="G60611" s="55"/>
      <c r="H60611" s="56"/>
      <c r="I60611" s="55"/>
    </row>
    <row r="60612" spans="7:9" x14ac:dyDescent="0.25">
      <c r="G60612" s="55"/>
      <c r="H60612" s="56"/>
      <c r="I60612" s="55"/>
    </row>
    <row r="60613" spans="7:9" x14ac:dyDescent="0.25">
      <c r="G60613" s="55"/>
      <c r="H60613" s="56"/>
      <c r="I60613" s="55"/>
    </row>
    <row r="60614" spans="7:9" x14ac:dyDescent="0.25">
      <c r="G60614" s="55"/>
      <c r="H60614" s="56"/>
      <c r="I60614" s="55"/>
    </row>
    <row r="60615" spans="7:9" x14ac:dyDescent="0.25">
      <c r="G60615" s="55"/>
      <c r="H60615" s="56"/>
      <c r="I60615" s="55"/>
    </row>
    <row r="60616" spans="7:9" x14ac:dyDescent="0.25">
      <c r="G60616" s="55"/>
      <c r="H60616" s="56"/>
      <c r="I60616" s="55"/>
    </row>
    <row r="60617" spans="7:9" x14ac:dyDescent="0.25">
      <c r="G60617" s="55"/>
      <c r="H60617" s="56"/>
      <c r="I60617" s="55"/>
    </row>
    <row r="60618" spans="7:9" x14ac:dyDescent="0.25">
      <c r="G60618" s="55"/>
      <c r="H60618" s="56"/>
      <c r="I60618" s="55"/>
    </row>
    <row r="60619" spans="7:9" x14ac:dyDescent="0.25">
      <c r="G60619" s="55"/>
      <c r="H60619" s="56"/>
      <c r="I60619" s="55"/>
    </row>
    <row r="60620" spans="7:9" x14ac:dyDescent="0.25">
      <c r="G60620" s="55"/>
      <c r="H60620" s="56"/>
      <c r="I60620" s="55"/>
    </row>
    <row r="60621" spans="7:9" x14ac:dyDescent="0.25">
      <c r="G60621" s="55"/>
      <c r="H60621" s="56"/>
      <c r="I60621" s="55"/>
    </row>
    <row r="60622" spans="7:9" x14ac:dyDescent="0.25">
      <c r="G60622" s="55"/>
      <c r="H60622" s="56"/>
      <c r="I60622" s="55"/>
    </row>
    <row r="60623" spans="7:9" x14ac:dyDescent="0.25">
      <c r="G60623" s="55"/>
      <c r="H60623" s="56"/>
      <c r="I60623" s="55"/>
    </row>
    <row r="60624" spans="7:9" x14ac:dyDescent="0.25">
      <c r="G60624" s="55"/>
      <c r="H60624" s="56"/>
      <c r="I60624" s="55"/>
    </row>
    <row r="60625" spans="7:9" x14ac:dyDescent="0.25">
      <c r="G60625" s="55"/>
      <c r="H60625" s="56"/>
      <c r="I60625" s="55"/>
    </row>
    <row r="60626" spans="7:9" x14ac:dyDescent="0.25">
      <c r="G60626" s="55"/>
      <c r="H60626" s="56"/>
      <c r="I60626" s="55"/>
    </row>
    <row r="60627" spans="7:9" x14ac:dyDescent="0.25">
      <c r="G60627" s="55"/>
      <c r="H60627" s="56"/>
      <c r="I60627" s="55"/>
    </row>
    <row r="60628" spans="7:9" x14ac:dyDescent="0.25">
      <c r="G60628" s="55"/>
      <c r="H60628" s="56"/>
      <c r="I60628" s="55"/>
    </row>
    <row r="60629" spans="7:9" x14ac:dyDescent="0.25">
      <c r="G60629" s="55"/>
      <c r="H60629" s="56"/>
      <c r="I60629" s="55"/>
    </row>
    <row r="60630" spans="7:9" x14ac:dyDescent="0.25">
      <c r="G60630" s="55"/>
      <c r="H60630" s="56"/>
      <c r="I60630" s="55"/>
    </row>
    <row r="60631" spans="7:9" x14ac:dyDescent="0.25">
      <c r="G60631" s="55"/>
      <c r="H60631" s="56"/>
      <c r="I60631" s="55"/>
    </row>
    <row r="60632" spans="7:9" x14ac:dyDescent="0.25">
      <c r="G60632" s="55"/>
      <c r="H60632" s="56"/>
      <c r="I60632" s="55"/>
    </row>
    <row r="60633" spans="7:9" x14ac:dyDescent="0.25">
      <c r="G60633" s="55"/>
      <c r="H60633" s="56"/>
      <c r="I60633" s="55"/>
    </row>
    <row r="60634" spans="7:9" x14ac:dyDescent="0.25">
      <c r="G60634" s="55"/>
      <c r="H60634" s="56"/>
      <c r="I60634" s="55"/>
    </row>
    <row r="60635" spans="7:9" x14ac:dyDescent="0.25">
      <c r="G60635" s="55"/>
      <c r="H60635" s="56"/>
      <c r="I60635" s="55"/>
    </row>
    <row r="60636" spans="7:9" x14ac:dyDescent="0.25">
      <c r="G60636" s="55"/>
      <c r="H60636" s="56"/>
      <c r="I60636" s="55"/>
    </row>
    <row r="60637" spans="7:9" x14ac:dyDescent="0.25">
      <c r="G60637" s="55"/>
      <c r="H60637" s="56"/>
      <c r="I60637" s="55"/>
    </row>
    <row r="60638" spans="7:9" x14ac:dyDescent="0.25">
      <c r="G60638" s="55"/>
      <c r="H60638" s="56"/>
      <c r="I60638" s="55"/>
    </row>
    <row r="60639" spans="7:9" x14ac:dyDescent="0.25">
      <c r="G60639" s="55"/>
      <c r="H60639" s="56"/>
      <c r="I60639" s="55"/>
    </row>
    <row r="60640" spans="7:9" x14ac:dyDescent="0.25">
      <c r="G60640" s="55"/>
      <c r="H60640" s="56"/>
      <c r="I60640" s="55"/>
    </row>
    <row r="60641" spans="7:9" x14ac:dyDescent="0.25">
      <c r="G60641" s="55"/>
      <c r="H60641" s="56"/>
      <c r="I60641" s="55"/>
    </row>
    <row r="60642" spans="7:9" x14ac:dyDescent="0.25">
      <c r="G60642" s="55"/>
      <c r="H60642" s="56"/>
      <c r="I60642" s="55"/>
    </row>
    <row r="60643" spans="7:9" x14ac:dyDescent="0.25">
      <c r="G60643" s="55"/>
      <c r="H60643" s="56"/>
      <c r="I60643" s="55"/>
    </row>
    <row r="60644" spans="7:9" x14ac:dyDescent="0.25">
      <c r="G60644" s="55"/>
      <c r="H60644" s="56"/>
      <c r="I60644" s="55"/>
    </row>
    <row r="60645" spans="7:9" x14ac:dyDescent="0.25">
      <c r="G60645" s="55"/>
      <c r="H60645" s="56"/>
      <c r="I60645" s="55"/>
    </row>
    <row r="60646" spans="7:9" x14ac:dyDescent="0.25">
      <c r="G60646" s="55"/>
      <c r="H60646" s="56"/>
      <c r="I60646" s="55"/>
    </row>
    <row r="60647" spans="7:9" x14ac:dyDescent="0.25">
      <c r="G60647" s="55"/>
      <c r="H60647" s="56"/>
      <c r="I60647" s="55"/>
    </row>
    <row r="60648" spans="7:9" x14ac:dyDescent="0.25">
      <c r="G60648" s="55"/>
      <c r="H60648" s="56"/>
      <c r="I60648" s="55"/>
    </row>
    <row r="60649" spans="7:9" x14ac:dyDescent="0.25">
      <c r="G60649" s="55"/>
      <c r="H60649" s="56"/>
      <c r="I60649" s="55"/>
    </row>
    <row r="60650" spans="7:9" x14ac:dyDescent="0.25">
      <c r="G60650" s="55"/>
      <c r="H60650" s="56"/>
      <c r="I60650" s="55"/>
    </row>
    <row r="60651" spans="7:9" x14ac:dyDescent="0.25">
      <c r="G60651" s="55"/>
      <c r="H60651" s="56"/>
      <c r="I60651" s="55"/>
    </row>
    <row r="60652" spans="7:9" x14ac:dyDescent="0.25">
      <c r="G60652" s="55"/>
      <c r="H60652" s="56"/>
      <c r="I60652" s="55"/>
    </row>
    <row r="60653" spans="7:9" x14ac:dyDescent="0.25">
      <c r="G60653" s="55"/>
      <c r="H60653" s="56"/>
      <c r="I60653" s="55"/>
    </row>
    <row r="60654" spans="7:9" x14ac:dyDescent="0.25">
      <c r="G60654" s="55"/>
      <c r="H60654" s="56"/>
      <c r="I60654" s="55"/>
    </row>
    <row r="60655" spans="7:9" x14ac:dyDescent="0.25">
      <c r="G60655" s="55"/>
      <c r="H60655" s="56"/>
      <c r="I60655" s="55"/>
    </row>
    <row r="60656" spans="7:9" x14ac:dyDescent="0.25">
      <c r="G60656" s="55"/>
      <c r="H60656" s="56"/>
      <c r="I60656" s="55"/>
    </row>
    <row r="60657" spans="7:9" x14ac:dyDescent="0.25">
      <c r="G60657" s="55"/>
      <c r="H60657" s="56"/>
      <c r="I60657" s="55"/>
    </row>
    <row r="60658" spans="7:9" x14ac:dyDescent="0.25">
      <c r="G60658" s="55"/>
      <c r="H60658" s="56"/>
      <c r="I60658" s="55"/>
    </row>
    <row r="60659" spans="7:9" x14ac:dyDescent="0.25">
      <c r="G60659" s="55"/>
      <c r="H60659" s="56"/>
      <c r="I60659" s="55"/>
    </row>
    <row r="60660" spans="7:9" x14ac:dyDescent="0.25">
      <c r="G60660" s="55"/>
      <c r="H60660" s="56"/>
      <c r="I60660" s="55"/>
    </row>
    <row r="60661" spans="7:9" x14ac:dyDescent="0.25">
      <c r="G60661" s="55"/>
      <c r="H60661" s="56"/>
      <c r="I60661" s="55"/>
    </row>
    <row r="60662" spans="7:9" x14ac:dyDescent="0.25">
      <c r="G60662" s="55"/>
      <c r="H60662" s="56"/>
      <c r="I60662" s="55"/>
    </row>
    <row r="60663" spans="7:9" x14ac:dyDescent="0.25">
      <c r="G60663" s="55"/>
      <c r="H60663" s="56"/>
      <c r="I60663" s="55"/>
    </row>
    <row r="60664" spans="7:9" x14ac:dyDescent="0.25">
      <c r="G60664" s="55"/>
      <c r="H60664" s="56"/>
      <c r="I60664" s="55"/>
    </row>
    <row r="60665" spans="7:9" x14ac:dyDescent="0.25">
      <c r="G60665" s="55"/>
      <c r="H60665" s="56"/>
      <c r="I60665" s="55"/>
    </row>
    <row r="60666" spans="7:9" x14ac:dyDescent="0.25">
      <c r="G60666" s="55"/>
      <c r="H60666" s="56"/>
      <c r="I60666" s="55"/>
    </row>
    <row r="60667" spans="7:9" x14ac:dyDescent="0.25">
      <c r="G60667" s="55"/>
      <c r="H60667" s="56"/>
      <c r="I60667" s="55"/>
    </row>
    <row r="60668" spans="7:9" x14ac:dyDescent="0.25">
      <c r="G60668" s="55"/>
      <c r="H60668" s="56"/>
      <c r="I60668" s="55"/>
    </row>
    <row r="60669" spans="7:9" x14ac:dyDescent="0.25">
      <c r="G60669" s="55"/>
      <c r="H60669" s="56"/>
      <c r="I60669" s="55"/>
    </row>
    <row r="60670" spans="7:9" x14ac:dyDescent="0.25">
      <c r="G60670" s="55"/>
      <c r="H60670" s="56"/>
      <c r="I60670" s="55"/>
    </row>
    <row r="60671" spans="7:9" x14ac:dyDescent="0.25">
      <c r="G60671" s="55"/>
      <c r="H60671" s="56"/>
      <c r="I60671" s="55"/>
    </row>
    <row r="60672" spans="7:9" x14ac:dyDescent="0.25">
      <c r="G60672" s="55"/>
      <c r="H60672" s="56"/>
      <c r="I60672" s="55"/>
    </row>
    <row r="60673" spans="7:9" x14ac:dyDescent="0.25">
      <c r="G60673" s="55"/>
      <c r="H60673" s="56"/>
      <c r="I60673" s="55"/>
    </row>
    <row r="60674" spans="7:9" x14ac:dyDescent="0.25">
      <c r="G60674" s="55"/>
      <c r="H60674" s="56"/>
      <c r="I60674" s="55"/>
    </row>
    <row r="60675" spans="7:9" x14ac:dyDescent="0.25">
      <c r="G60675" s="55"/>
      <c r="H60675" s="56"/>
      <c r="I60675" s="55"/>
    </row>
    <row r="60676" spans="7:9" x14ac:dyDescent="0.25">
      <c r="G60676" s="55"/>
      <c r="H60676" s="56"/>
      <c r="I60676" s="55"/>
    </row>
    <row r="60677" spans="7:9" x14ac:dyDescent="0.25">
      <c r="G60677" s="55"/>
      <c r="H60677" s="56"/>
      <c r="I60677" s="55"/>
    </row>
    <row r="60678" spans="7:9" x14ac:dyDescent="0.25">
      <c r="G60678" s="55"/>
      <c r="H60678" s="56"/>
      <c r="I60678" s="55"/>
    </row>
    <row r="60679" spans="7:9" x14ac:dyDescent="0.25">
      <c r="G60679" s="55"/>
      <c r="H60679" s="56"/>
      <c r="I60679" s="55"/>
    </row>
    <row r="60680" spans="7:9" x14ac:dyDescent="0.25">
      <c r="G60680" s="55"/>
      <c r="H60680" s="56"/>
      <c r="I60680" s="55"/>
    </row>
    <row r="60681" spans="7:9" x14ac:dyDescent="0.25">
      <c r="G60681" s="55"/>
      <c r="H60681" s="56"/>
      <c r="I60681" s="55"/>
    </row>
    <row r="60682" spans="7:9" x14ac:dyDescent="0.25">
      <c r="G60682" s="55"/>
      <c r="H60682" s="56"/>
      <c r="I60682" s="55"/>
    </row>
    <row r="60683" spans="7:9" x14ac:dyDescent="0.25">
      <c r="G60683" s="55"/>
      <c r="H60683" s="56"/>
      <c r="I60683" s="55"/>
    </row>
    <row r="60684" spans="7:9" x14ac:dyDescent="0.25">
      <c r="G60684" s="55"/>
      <c r="H60684" s="56"/>
      <c r="I60684" s="55"/>
    </row>
    <row r="60685" spans="7:9" x14ac:dyDescent="0.25">
      <c r="G60685" s="55"/>
      <c r="H60685" s="56"/>
      <c r="I60685" s="55"/>
    </row>
    <row r="60686" spans="7:9" x14ac:dyDescent="0.25">
      <c r="G60686" s="55"/>
      <c r="H60686" s="56"/>
      <c r="I60686" s="55"/>
    </row>
    <row r="60687" spans="7:9" x14ac:dyDescent="0.25">
      <c r="G60687" s="55"/>
      <c r="H60687" s="56"/>
      <c r="I60687" s="55"/>
    </row>
    <row r="60688" spans="7:9" x14ac:dyDescent="0.25">
      <c r="G60688" s="55"/>
      <c r="H60688" s="56"/>
      <c r="I60688" s="55"/>
    </row>
    <row r="60689" spans="7:9" x14ac:dyDescent="0.25">
      <c r="G60689" s="55"/>
      <c r="H60689" s="56"/>
      <c r="I60689" s="55"/>
    </row>
    <row r="60690" spans="7:9" x14ac:dyDescent="0.25">
      <c r="G60690" s="55"/>
      <c r="H60690" s="56"/>
      <c r="I60690" s="55"/>
    </row>
    <row r="60691" spans="7:9" x14ac:dyDescent="0.25">
      <c r="G60691" s="55"/>
      <c r="H60691" s="56"/>
      <c r="I60691" s="55"/>
    </row>
    <row r="60692" spans="7:9" x14ac:dyDescent="0.25">
      <c r="G60692" s="55"/>
      <c r="H60692" s="56"/>
      <c r="I60692" s="55"/>
    </row>
    <row r="60693" spans="7:9" x14ac:dyDescent="0.25">
      <c r="G60693" s="55"/>
      <c r="H60693" s="56"/>
      <c r="I60693" s="55"/>
    </row>
    <row r="60694" spans="7:9" x14ac:dyDescent="0.25">
      <c r="G60694" s="55"/>
      <c r="H60694" s="56"/>
      <c r="I60694" s="55"/>
    </row>
    <row r="60695" spans="7:9" x14ac:dyDescent="0.25">
      <c r="G60695" s="55"/>
      <c r="H60695" s="56"/>
      <c r="I60695" s="55"/>
    </row>
    <row r="60696" spans="7:9" x14ac:dyDescent="0.25">
      <c r="G60696" s="55"/>
      <c r="H60696" s="56"/>
      <c r="I60696" s="55"/>
    </row>
    <row r="60697" spans="7:9" x14ac:dyDescent="0.25">
      <c r="G60697" s="55"/>
      <c r="H60697" s="56"/>
      <c r="I60697" s="55"/>
    </row>
    <row r="60698" spans="7:9" x14ac:dyDescent="0.25">
      <c r="G60698" s="55"/>
      <c r="H60698" s="56"/>
      <c r="I60698" s="55"/>
    </row>
    <row r="60699" spans="7:9" x14ac:dyDescent="0.25">
      <c r="G60699" s="55"/>
      <c r="H60699" s="56"/>
      <c r="I60699" s="55"/>
    </row>
    <row r="60700" spans="7:9" x14ac:dyDescent="0.25">
      <c r="G60700" s="55"/>
      <c r="H60700" s="56"/>
      <c r="I60700" s="55"/>
    </row>
    <row r="60701" spans="7:9" x14ac:dyDescent="0.25">
      <c r="G60701" s="55"/>
      <c r="H60701" s="56"/>
      <c r="I60701" s="55"/>
    </row>
    <row r="60702" spans="7:9" x14ac:dyDescent="0.25">
      <c r="G60702" s="55"/>
      <c r="H60702" s="56"/>
      <c r="I60702" s="55"/>
    </row>
    <row r="60703" spans="7:9" x14ac:dyDescent="0.25">
      <c r="G60703" s="55"/>
      <c r="H60703" s="56"/>
      <c r="I60703" s="55"/>
    </row>
    <row r="60704" spans="7:9" x14ac:dyDescent="0.25">
      <c r="G60704" s="55"/>
      <c r="H60704" s="56"/>
      <c r="I60704" s="55"/>
    </row>
    <row r="60705" spans="7:9" x14ac:dyDescent="0.25">
      <c r="G60705" s="55"/>
      <c r="H60705" s="56"/>
      <c r="I60705" s="55"/>
    </row>
    <row r="60706" spans="7:9" x14ac:dyDescent="0.25">
      <c r="G60706" s="55"/>
      <c r="H60706" s="56"/>
      <c r="I60706" s="55"/>
    </row>
    <row r="60707" spans="7:9" x14ac:dyDescent="0.25">
      <c r="G60707" s="55"/>
      <c r="H60707" s="56"/>
      <c r="I60707" s="55"/>
    </row>
    <row r="60708" spans="7:9" x14ac:dyDescent="0.25">
      <c r="G60708" s="55"/>
      <c r="H60708" s="56"/>
      <c r="I60708" s="55"/>
    </row>
    <row r="60709" spans="7:9" x14ac:dyDescent="0.25">
      <c r="G60709" s="55"/>
      <c r="H60709" s="56"/>
      <c r="I60709" s="55"/>
    </row>
    <row r="60710" spans="7:9" x14ac:dyDescent="0.25">
      <c r="G60710" s="55"/>
      <c r="H60710" s="56"/>
      <c r="I60710" s="55"/>
    </row>
    <row r="60711" spans="7:9" x14ac:dyDescent="0.25">
      <c r="G60711" s="55"/>
      <c r="H60711" s="56"/>
      <c r="I60711" s="55"/>
    </row>
    <row r="60712" spans="7:9" x14ac:dyDescent="0.25">
      <c r="G60712" s="55"/>
      <c r="H60712" s="56"/>
      <c r="I60712" s="55"/>
    </row>
    <row r="60713" spans="7:9" x14ac:dyDescent="0.25">
      <c r="G60713" s="55"/>
      <c r="H60713" s="56"/>
      <c r="I60713" s="55"/>
    </row>
    <row r="60714" spans="7:9" x14ac:dyDescent="0.25">
      <c r="G60714" s="55"/>
      <c r="H60714" s="56"/>
      <c r="I60714" s="55"/>
    </row>
    <row r="60715" spans="7:9" x14ac:dyDescent="0.25">
      <c r="G60715" s="55"/>
      <c r="H60715" s="56"/>
      <c r="I60715" s="55"/>
    </row>
    <row r="60716" spans="7:9" x14ac:dyDescent="0.25">
      <c r="G60716" s="55"/>
      <c r="H60716" s="56"/>
      <c r="I60716" s="55"/>
    </row>
    <row r="60717" spans="7:9" x14ac:dyDescent="0.25">
      <c r="G60717" s="55"/>
      <c r="H60717" s="56"/>
      <c r="I60717" s="55"/>
    </row>
    <row r="60718" spans="7:9" x14ac:dyDescent="0.25">
      <c r="G60718" s="55"/>
      <c r="H60718" s="56"/>
      <c r="I60718" s="55"/>
    </row>
    <row r="60719" spans="7:9" x14ac:dyDescent="0.25">
      <c r="G60719" s="55"/>
      <c r="H60719" s="56"/>
      <c r="I60719" s="55"/>
    </row>
    <row r="60720" spans="7:9" x14ac:dyDescent="0.25">
      <c r="G60720" s="55"/>
      <c r="H60720" s="56"/>
      <c r="I60720" s="55"/>
    </row>
    <row r="60721" spans="7:9" x14ac:dyDescent="0.25">
      <c r="G60721" s="55"/>
      <c r="H60721" s="56"/>
      <c r="I60721" s="55"/>
    </row>
    <row r="60722" spans="7:9" x14ac:dyDescent="0.25">
      <c r="G60722" s="55"/>
      <c r="H60722" s="56"/>
      <c r="I60722" s="55"/>
    </row>
    <row r="60723" spans="7:9" x14ac:dyDescent="0.25">
      <c r="G60723" s="55"/>
      <c r="H60723" s="56"/>
      <c r="I60723" s="55"/>
    </row>
    <row r="60724" spans="7:9" x14ac:dyDescent="0.25">
      <c r="G60724" s="55"/>
      <c r="H60724" s="56"/>
      <c r="I60724" s="55"/>
    </row>
    <row r="60725" spans="7:9" x14ac:dyDescent="0.25">
      <c r="G60725" s="55"/>
      <c r="H60725" s="56"/>
      <c r="I60725" s="55"/>
    </row>
    <row r="60726" spans="7:9" x14ac:dyDescent="0.25">
      <c r="G60726" s="55"/>
      <c r="H60726" s="56"/>
      <c r="I60726" s="55"/>
    </row>
    <row r="60727" spans="7:9" x14ac:dyDescent="0.25">
      <c r="G60727" s="55"/>
      <c r="H60727" s="56"/>
      <c r="I60727" s="55"/>
    </row>
    <row r="60728" spans="7:9" x14ac:dyDescent="0.25">
      <c r="G60728" s="55"/>
      <c r="H60728" s="56"/>
      <c r="I60728" s="55"/>
    </row>
    <row r="60729" spans="7:9" x14ac:dyDescent="0.25">
      <c r="G60729" s="55"/>
      <c r="H60729" s="56"/>
      <c r="I60729" s="55"/>
    </row>
    <row r="60730" spans="7:9" x14ac:dyDescent="0.25">
      <c r="G60730" s="55"/>
      <c r="H60730" s="56"/>
      <c r="I60730" s="55"/>
    </row>
    <row r="60731" spans="7:9" x14ac:dyDescent="0.25">
      <c r="G60731" s="55"/>
      <c r="H60731" s="56"/>
      <c r="I60731" s="55"/>
    </row>
    <row r="60732" spans="7:9" x14ac:dyDescent="0.25">
      <c r="G60732" s="55"/>
      <c r="H60732" s="56"/>
      <c r="I60732" s="55"/>
    </row>
    <row r="60733" spans="7:9" x14ac:dyDescent="0.25">
      <c r="G60733" s="55"/>
      <c r="H60733" s="56"/>
      <c r="I60733" s="55"/>
    </row>
    <row r="60734" spans="7:9" x14ac:dyDescent="0.25">
      <c r="G60734" s="55"/>
      <c r="H60734" s="56"/>
      <c r="I60734" s="55"/>
    </row>
    <row r="60735" spans="7:9" x14ac:dyDescent="0.25">
      <c r="G60735" s="55"/>
      <c r="H60735" s="56"/>
      <c r="I60735" s="55"/>
    </row>
    <row r="60736" spans="7:9" x14ac:dyDescent="0.25">
      <c r="G60736" s="55"/>
      <c r="H60736" s="56"/>
      <c r="I60736" s="55"/>
    </row>
    <row r="60737" spans="7:9" x14ac:dyDescent="0.25">
      <c r="G60737" s="55"/>
      <c r="H60737" s="56"/>
      <c r="I60737" s="55"/>
    </row>
    <row r="60738" spans="7:9" x14ac:dyDescent="0.25">
      <c r="G60738" s="55"/>
      <c r="H60738" s="56"/>
      <c r="I60738" s="55"/>
    </row>
    <row r="60739" spans="7:9" x14ac:dyDescent="0.25">
      <c r="G60739" s="55"/>
      <c r="H60739" s="56"/>
      <c r="I60739" s="55"/>
    </row>
    <row r="60740" spans="7:9" x14ac:dyDescent="0.25">
      <c r="G60740" s="55"/>
      <c r="H60740" s="56"/>
      <c r="I60740" s="55"/>
    </row>
    <row r="60741" spans="7:9" x14ac:dyDescent="0.25">
      <c r="G60741" s="55"/>
      <c r="H60741" s="56"/>
      <c r="I60741" s="55"/>
    </row>
    <row r="60742" spans="7:9" x14ac:dyDescent="0.25">
      <c r="G60742" s="55"/>
      <c r="H60742" s="56"/>
      <c r="I60742" s="55"/>
    </row>
    <row r="60743" spans="7:9" x14ac:dyDescent="0.25">
      <c r="G60743" s="55"/>
      <c r="H60743" s="56"/>
      <c r="I60743" s="55"/>
    </row>
    <row r="60744" spans="7:9" x14ac:dyDescent="0.25">
      <c r="G60744" s="55"/>
      <c r="H60744" s="56"/>
      <c r="I60744" s="55"/>
    </row>
    <row r="60745" spans="7:9" x14ac:dyDescent="0.25">
      <c r="G60745" s="55"/>
      <c r="H60745" s="56"/>
      <c r="I60745" s="55"/>
    </row>
    <row r="60746" spans="7:9" x14ac:dyDescent="0.25">
      <c r="G60746" s="55"/>
      <c r="H60746" s="56"/>
      <c r="I60746" s="55"/>
    </row>
    <row r="60747" spans="7:9" x14ac:dyDescent="0.25">
      <c r="G60747" s="55"/>
      <c r="H60747" s="56"/>
      <c r="I60747" s="55"/>
    </row>
    <row r="60748" spans="7:9" x14ac:dyDescent="0.25">
      <c r="G60748" s="55"/>
      <c r="H60748" s="56"/>
      <c r="I60748" s="55"/>
    </row>
    <row r="60749" spans="7:9" x14ac:dyDescent="0.25">
      <c r="G60749" s="55"/>
      <c r="H60749" s="56"/>
      <c r="I60749" s="55"/>
    </row>
    <row r="60750" spans="7:9" x14ac:dyDescent="0.25">
      <c r="G60750" s="55"/>
      <c r="H60750" s="56"/>
      <c r="I60750" s="55"/>
    </row>
    <row r="60751" spans="7:9" x14ac:dyDescent="0.25">
      <c r="G60751" s="55"/>
      <c r="H60751" s="56"/>
      <c r="I60751" s="55"/>
    </row>
    <row r="60752" spans="7:9" x14ac:dyDescent="0.25">
      <c r="G60752" s="55"/>
      <c r="H60752" s="56"/>
      <c r="I60752" s="55"/>
    </row>
    <row r="60753" spans="7:9" x14ac:dyDescent="0.25">
      <c r="G60753" s="55"/>
      <c r="H60753" s="56"/>
      <c r="I60753" s="55"/>
    </row>
    <row r="60754" spans="7:9" x14ac:dyDescent="0.25">
      <c r="G60754" s="55"/>
      <c r="H60754" s="56"/>
      <c r="I60754" s="55"/>
    </row>
    <row r="60755" spans="7:9" x14ac:dyDescent="0.25">
      <c r="G60755" s="55"/>
      <c r="H60755" s="56"/>
      <c r="I60755" s="55"/>
    </row>
    <row r="60756" spans="7:9" x14ac:dyDescent="0.25">
      <c r="G60756" s="55"/>
      <c r="H60756" s="56"/>
      <c r="I60756" s="55"/>
    </row>
    <row r="60757" spans="7:9" x14ac:dyDescent="0.25">
      <c r="G60757" s="55"/>
      <c r="H60757" s="56"/>
      <c r="I60757" s="55"/>
    </row>
    <row r="60758" spans="7:9" x14ac:dyDescent="0.25">
      <c r="G60758" s="55"/>
      <c r="H60758" s="56"/>
      <c r="I60758" s="55"/>
    </row>
    <row r="60759" spans="7:9" x14ac:dyDescent="0.25">
      <c r="G60759" s="55"/>
      <c r="H60759" s="56"/>
      <c r="I60759" s="55"/>
    </row>
    <row r="60760" spans="7:9" x14ac:dyDescent="0.25">
      <c r="G60760" s="55"/>
      <c r="H60760" s="56"/>
      <c r="I60760" s="55"/>
    </row>
    <row r="60761" spans="7:9" x14ac:dyDescent="0.25">
      <c r="G60761" s="55"/>
      <c r="H60761" s="56"/>
      <c r="I60761" s="55"/>
    </row>
    <row r="60762" spans="7:9" x14ac:dyDescent="0.25">
      <c r="G60762" s="55"/>
      <c r="H60762" s="56"/>
      <c r="I60762" s="55"/>
    </row>
    <row r="60763" spans="7:9" x14ac:dyDescent="0.25">
      <c r="G60763" s="55"/>
      <c r="H60763" s="56"/>
      <c r="I60763" s="55"/>
    </row>
    <row r="60764" spans="7:9" x14ac:dyDescent="0.25">
      <c r="G60764" s="55"/>
      <c r="H60764" s="56"/>
      <c r="I60764" s="55"/>
    </row>
    <row r="60765" spans="7:9" x14ac:dyDescent="0.25">
      <c r="G60765" s="55"/>
      <c r="H60765" s="56"/>
      <c r="I60765" s="55"/>
    </row>
    <row r="60766" spans="7:9" x14ac:dyDescent="0.25">
      <c r="G60766" s="55"/>
      <c r="H60766" s="56"/>
      <c r="I60766" s="55"/>
    </row>
    <row r="60767" spans="7:9" x14ac:dyDescent="0.25">
      <c r="G60767" s="55"/>
      <c r="H60767" s="56"/>
      <c r="I60767" s="55"/>
    </row>
    <row r="60768" spans="7:9" x14ac:dyDescent="0.25">
      <c r="G60768" s="55"/>
      <c r="H60768" s="56"/>
      <c r="I60768" s="55"/>
    </row>
    <row r="60769" spans="7:9" x14ac:dyDescent="0.25">
      <c r="G60769" s="55"/>
      <c r="H60769" s="56"/>
      <c r="I60769" s="55"/>
    </row>
    <row r="60770" spans="7:9" x14ac:dyDescent="0.25">
      <c r="G60770" s="55"/>
      <c r="H60770" s="56"/>
      <c r="I60770" s="55"/>
    </row>
    <row r="60771" spans="7:9" x14ac:dyDescent="0.25">
      <c r="G60771" s="55"/>
      <c r="H60771" s="56"/>
      <c r="I60771" s="55"/>
    </row>
    <row r="60772" spans="7:9" x14ac:dyDescent="0.25">
      <c r="G60772" s="55"/>
      <c r="H60772" s="56"/>
      <c r="I60772" s="55"/>
    </row>
    <row r="60773" spans="7:9" x14ac:dyDescent="0.25">
      <c r="G60773" s="55"/>
      <c r="H60773" s="56"/>
      <c r="I60773" s="55"/>
    </row>
    <row r="60774" spans="7:9" x14ac:dyDescent="0.25">
      <c r="G60774" s="55"/>
      <c r="H60774" s="56"/>
      <c r="I60774" s="55"/>
    </row>
    <row r="60775" spans="7:9" x14ac:dyDescent="0.25">
      <c r="G60775" s="55"/>
      <c r="H60775" s="56"/>
      <c r="I60775" s="55"/>
    </row>
    <row r="60776" spans="7:9" x14ac:dyDescent="0.25">
      <c r="G60776" s="55"/>
      <c r="H60776" s="56"/>
      <c r="I60776" s="55"/>
    </row>
    <row r="60777" spans="7:9" x14ac:dyDescent="0.25">
      <c r="G60777" s="55"/>
      <c r="H60777" s="56"/>
      <c r="I60777" s="55"/>
    </row>
    <row r="60778" spans="7:9" x14ac:dyDescent="0.25">
      <c r="G60778" s="55"/>
      <c r="H60778" s="56"/>
      <c r="I60778" s="55"/>
    </row>
    <row r="60779" spans="7:9" x14ac:dyDescent="0.25">
      <c r="G60779" s="55"/>
      <c r="H60779" s="56"/>
      <c r="I60779" s="55"/>
    </row>
    <row r="60780" spans="7:9" x14ac:dyDescent="0.25">
      <c r="G60780" s="55"/>
      <c r="H60780" s="56"/>
      <c r="I60780" s="55"/>
    </row>
    <row r="60781" spans="7:9" x14ac:dyDescent="0.25">
      <c r="G60781" s="55"/>
      <c r="H60781" s="56"/>
      <c r="I60781" s="55"/>
    </row>
    <row r="60782" spans="7:9" x14ac:dyDescent="0.25">
      <c r="G60782" s="55"/>
      <c r="H60782" s="56"/>
      <c r="I60782" s="55"/>
    </row>
    <row r="60783" spans="7:9" x14ac:dyDescent="0.25">
      <c r="G60783" s="55"/>
      <c r="H60783" s="56"/>
      <c r="I60783" s="55"/>
    </row>
    <row r="60784" spans="7:9" x14ac:dyDescent="0.25">
      <c r="G60784" s="55"/>
      <c r="H60784" s="56"/>
      <c r="I60784" s="55"/>
    </row>
    <row r="60785" spans="7:9" x14ac:dyDescent="0.25">
      <c r="G60785" s="55"/>
      <c r="H60785" s="56"/>
      <c r="I60785" s="55"/>
    </row>
    <row r="60786" spans="7:9" x14ac:dyDescent="0.25">
      <c r="G60786" s="55"/>
      <c r="H60786" s="56"/>
      <c r="I60786" s="55"/>
    </row>
    <row r="60787" spans="7:9" x14ac:dyDescent="0.25">
      <c r="G60787" s="55"/>
      <c r="H60787" s="56"/>
      <c r="I60787" s="55"/>
    </row>
    <row r="60788" spans="7:9" x14ac:dyDescent="0.25">
      <c r="G60788" s="55"/>
      <c r="H60788" s="56"/>
      <c r="I60788" s="55"/>
    </row>
    <row r="60789" spans="7:9" x14ac:dyDescent="0.25">
      <c r="G60789" s="55"/>
      <c r="H60789" s="56"/>
      <c r="I60789" s="55"/>
    </row>
    <row r="60790" spans="7:9" x14ac:dyDescent="0.25">
      <c r="G60790" s="55"/>
      <c r="H60790" s="56"/>
      <c r="I60790" s="55"/>
    </row>
    <row r="60791" spans="7:9" x14ac:dyDescent="0.25">
      <c r="G60791" s="55"/>
      <c r="H60791" s="56"/>
      <c r="I60791" s="55"/>
    </row>
    <row r="60792" spans="7:9" x14ac:dyDescent="0.25">
      <c r="G60792" s="55"/>
      <c r="H60792" s="56"/>
      <c r="I60792" s="55"/>
    </row>
    <row r="60793" spans="7:9" x14ac:dyDescent="0.25">
      <c r="G60793" s="55"/>
      <c r="H60793" s="56"/>
      <c r="I60793" s="55"/>
    </row>
    <row r="60794" spans="7:9" x14ac:dyDescent="0.25">
      <c r="G60794" s="55"/>
      <c r="H60794" s="56"/>
      <c r="I60794" s="55"/>
    </row>
    <row r="60795" spans="7:9" x14ac:dyDescent="0.25">
      <c r="G60795" s="55"/>
      <c r="H60795" s="56"/>
      <c r="I60795" s="55"/>
    </row>
    <row r="60796" spans="7:9" x14ac:dyDescent="0.25">
      <c r="G60796" s="55"/>
      <c r="H60796" s="56"/>
      <c r="I60796" s="55"/>
    </row>
    <row r="60797" spans="7:9" x14ac:dyDescent="0.25">
      <c r="G60797" s="55"/>
      <c r="H60797" s="56"/>
      <c r="I60797" s="55"/>
    </row>
    <row r="60798" spans="7:9" x14ac:dyDescent="0.25">
      <c r="G60798" s="55"/>
      <c r="H60798" s="56"/>
      <c r="I60798" s="55"/>
    </row>
    <row r="60799" spans="7:9" x14ac:dyDescent="0.25">
      <c r="G60799" s="55"/>
      <c r="H60799" s="56"/>
      <c r="I60799" s="55"/>
    </row>
    <row r="60800" spans="7:9" x14ac:dyDescent="0.25">
      <c r="G60800" s="55"/>
      <c r="H60800" s="56"/>
      <c r="I60800" s="55"/>
    </row>
    <row r="60801" spans="7:9" x14ac:dyDescent="0.25">
      <c r="G60801" s="55"/>
      <c r="H60801" s="56"/>
      <c r="I60801" s="55"/>
    </row>
    <row r="60802" spans="7:9" x14ac:dyDescent="0.25">
      <c r="G60802" s="55"/>
      <c r="H60802" s="56"/>
      <c r="I60802" s="55"/>
    </row>
    <row r="60803" spans="7:9" x14ac:dyDescent="0.25">
      <c r="G60803" s="55"/>
      <c r="H60803" s="56"/>
      <c r="I60803" s="55"/>
    </row>
    <row r="60804" spans="7:9" x14ac:dyDescent="0.25">
      <c r="G60804" s="55"/>
      <c r="H60804" s="56"/>
      <c r="I60804" s="55"/>
    </row>
    <row r="60805" spans="7:9" x14ac:dyDescent="0.25">
      <c r="G60805" s="55"/>
      <c r="H60805" s="56"/>
      <c r="I60805" s="55"/>
    </row>
    <row r="60806" spans="7:9" x14ac:dyDescent="0.25">
      <c r="G60806" s="55"/>
      <c r="H60806" s="56"/>
      <c r="I60806" s="55"/>
    </row>
    <row r="60807" spans="7:9" x14ac:dyDescent="0.25">
      <c r="G60807" s="55"/>
      <c r="H60807" s="56"/>
      <c r="I60807" s="55"/>
    </row>
    <row r="60808" spans="7:9" x14ac:dyDescent="0.25">
      <c r="G60808" s="55"/>
      <c r="H60808" s="56"/>
      <c r="I60808" s="55"/>
    </row>
    <row r="60809" spans="7:9" x14ac:dyDescent="0.25">
      <c r="G60809" s="55"/>
      <c r="H60809" s="56"/>
      <c r="I60809" s="55"/>
    </row>
    <row r="60810" spans="7:9" x14ac:dyDescent="0.25">
      <c r="G60810" s="55"/>
      <c r="H60810" s="56"/>
      <c r="I60810" s="55"/>
    </row>
    <row r="60811" spans="7:9" x14ac:dyDescent="0.25">
      <c r="G60811" s="55"/>
      <c r="H60811" s="56"/>
      <c r="I60811" s="55"/>
    </row>
    <row r="60812" spans="7:9" x14ac:dyDescent="0.25">
      <c r="G60812" s="55"/>
      <c r="H60812" s="56"/>
      <c r="I60812" s="55"/>
    </row>
    <row r="60813" spans="7:9" x14ac:dyDescent="0.25">
      <c r="G60813" s="55"/>
      <c r="H60813" s="56"/>
      <c r="I60813" s="55"/>
    </row>
    <row r="60814" spans="7:9" x14ac:dyDescent="0.25">
      <c r="G60814" s="55"/>
      <c r="H60814" s="56"/>
      <c r="I60814" s="55"/>
    </row>
    <row r="60815" spans="7:9" x14ac:dyDescent="0.25">
      <c r="G60815" s="55"/>
      <c r="H60815" s="56"/>
      <c r="I60815" s="55"/>
    </row>
    <row r="60816" spans="7:9" x14ac:dyDescent="0.25">
      <c r="G60816" s="55"/>
      <c r="H60816" s="56"/>
      <c r="I60816" s="55"/>
    </row>
    <row r="60817" spans="7:9" x14ac:dyDescent="0.25">
      <c r="G60817" s="55"/>
      <c r="H60817" s="56"/>
      <c r="I60817" s="55"/>
    </row>
    <row r="60818" spans="7:9" x14ac:dyDescent="0.25">
      <c r="G60818" s="55"/>
      <c r="H60818" s="56"/>
      <c r="I60818" s="55"/>
    </row>
    <row r="60819" spans="7:9" x14ac:dyDescent="0.25">
      <c r="G60819" s="55"/>
      <c r="H60819" s="56"/>
      <c r="I60819" s="55"/>
    </row>
    <row r="60820" spans="7:9" x14ac:dyDescent="0.25">
      <c r="G60820" s="55"/>
      <c r="H60820" s="56"/>
      <c r="I60820" s="55"/>
    </row>
    <row r="60821" spans="7:9" x14ac:dyDescent="0.25">
      <c r="G60821" s="55"/>
      <c r="H60821" s="56"/>
      <c r="I60821" s="55"/>
    </row>
    <row r="60822" spans="7:9" x14ac:dyDescent="0.25">
      <c r="G60822" s="55"/>
      <c r="H60822" s="56"/>
      <c r="I60822" s="55"/>
    </row>
    <row r="60823" spans="7:9" x14ac:dyDescent="0.25">
      <c r="G60823" s="55"/>
      <c r="H60823" s="56"/>
      <c r="I60823" s="55"/>
    </row>
    <row r="60824" spans="7:9" x14ac:dyDescent="0.25">
      <c r="G60824" s="55"/>
      <c r="H60824" s="56"/>
      <c r="I60824" s="55"/>
    </row>
    <row r="60825" spans="7:9" x14ac:dyDescent="0.25">
      <c r="G60825" s="55"/>
      <c r="H60825" s="56"/>
      <c r="I60825" s="55"/>
    </row>
    <row r="60826" spans="7:9" x14ac:dyDescent="0.25">
      <c r="G60826" s="55"/>
      <c r="H60826" s="56"/>
      <c r="I60826" s="55"/>
    </row>
    <row r="60827" spans="7:9" x14ac:dyDescent="0.25">
      <c r="G60827" s="55"/>
      <c r="H60827" s="56"/>
      <c r="I60827" s="55"/>
    </row>
    <row r="60828" spans="7:9" x14ac:dyDescent="0.25">
      <c r="G60828" s="55"/>
      <c r="H60828" s="56"/>
      <c r="I60828" s="55"/>
    </row>
    <row r="60829" spans="7:9" x14ac:dyDescent="0.25">
      <c r="G60829" s="55"/>
      <c r="H60829" s="56"/>
      <c r="I60829" s="55"/>
    </row>
    <row r="60830" spans="7:9" x14ac:dyDescent="0.25">
      <c r="G60830" s="55"/>
      <c r="H60830" s="56"/>
      <c r="I60830" s="55"/>
    </row>
    <row r="60831" spans="7:9" x14ac:dyDescent="0.25">
      <c r="G60831" s="55"/>
      <c r="H60831" s="56"/>
      <c r="I60831" s="55"/>
    </row>
    <row r="60832" spans="7:9" x14ac:dyDescent="0.25">
      <c r="G60832" s="55"/>
      <c r="H60832" s="56"/>
      <c r="I60832" s="55"/>
    </row>
    <row r="60833" spans="7:9" x14ac:dyDescent="0.25">
      <c r="G60833" s="55"/>
      <c r="H60833" s="56"/>
      <c r="I60833" s="55"/>
    </row>
    <row r="60834" spans="7:9" x14ac:dyDescent="0.25">
      <c r="G60834" s="55"/>
      <c r="H60834" s="56"/>
      <c r="I60834" s="55"/>
    </row>
    <row r="60835" spans="7:9" x14ac:dyDescent="0.25">
      <c r="G60835" s="55"/>
      <c r="H60835" s="56"/>
      <c r="I60835" s="55"/>
    </row>
    <row r="60836" spans="7:9" x14ac:dyDescent="0.25">
      <c r="G60836" s="55"/>
      <c r="H60836" s="56"/>
      <c r="I60836" s="55"/>
    </row>
    <row r="60837" spans="7:9" x14ac:dyDescent="0.25">
      <c r="G60837" s="55"/>
      <c r="H60837" s="56"/>
      <c r="I60837" s="55"/>
    </row>
    <row r="60838" spans="7:9" x14ac:dyDescent="0.25">
      <c r="G60838" s="55"/>
      <c r="H60838" s="56"/>
      <c r="I60838" s="55"/>
    </row>
    <row r="60839" spans="7:9" x14ac:dyDescent="0.25">
      <c r="G60839" s="55"/>
      <c r="H60839" s="56"/>
      <c r="I60839" s="55"/>
    </row>
    <row r="60840" spans="7:9" x14ac:dyDescent="0.25">
      <c r="G60840" s="55"/>
      <c r="H60840" s="56"/>
      <c r="I60840" s="55"/>
    </row>
    <row r="60841" spans="7:9" x14ac:dyDescent="0.25">
      <c r="G60841" s="55"/>
      <c r="H60841" s="56"/>
      <c r="I60841" s="55"/>
    </row>
    <row r="60842" spans="7:9" x14ac:dyDescent="0.25">
      <c r="G60842" s="55"/>
      <c r="H60842" s="56"/>
      <c r="I60842" s="55"/>
    </row>
    <row r="60843" spans="7:9" x14ac:dyDescent="0.25">
      <c r="G60843" s="55"/>
      <c r="H60843" s="56"/>
      <c r="I60843" s="55"/>
    </row>
    <row r="60844" spans="7:9" x14ac:dyDescent="0.25">
      <c r="G60844" s="55"/>
      <c r="H60844" s="56"/>
      <c r="I60844" s="55"/>
    </row>
    <row r="60845" spans="7:9" x14ac:dyDescent="0.25">
      <c r="G60845" s="55"/>
      <c r="H60845" s="56"/>
      <c r="I60845" s="55"/>
    </row>
    <row r="60846" spans="7:9" x14ac:dyDescent="0.25">
      <c r="G60846" s="55"/>
      <c r="H60846" s="56"/>
      <c r="I60846" s="55"/>
    </row>
    <row r="60847" spans="7:9" x14ac:dyDescent="0.25">
      <c r="G60847" s="55"/>
      <c r="H60847" s="56"/>
      <c r="I60847" s="55"/>
    </row>
    <row r="60848" spans="7:9" x14ac:dyDescent="0.25">
      <c r="G60848" s="55"/>
      <c r="H60848" s="56"/>
      <c r="I60848" s="55"/>
    </row>
    <row r="60849" spans="7:9" x14ac:dyDescent="0.25">
      <c r="G60849" s="55"/>
      <c r="H60849" s="56"/>
      <c r="I60849" s="55"/>
    </row>
    <row r="60850" spans="7:9" x14ac:dyDescent="0.25">
      <c r="G60850" s="55"/>
      <c r="H60850" s="56"/>
      <c r="I60850" s="55"/>
    </row>
    <row r="60851" spans="7:9" x14ac:dyDescent="0.25">
      <c r="G60851" s="55"/>
      <c r="H60851" s="56"/>
      <c r="I60851" s="55"/>
    </row>
    <row r="60852" spans="7:9" x14ac:dyDescent="0.25">
      <c r="G60852" s="55"/>
      <c r="H60852" s="56"/>
      <c r="I60852" s="55"/>
    </row>
    <row r="60853" spans="7:9" x14ac:dyDescent="0.25">
      <c r="G60853" s="55"/>
      <c r="H60853" s="56"/>
      <c r="I60853" s="55"/>
    </row>
    <row r="60854" spans="7:9" x14ac:dyDescent="0.25">
      <c r="G60854" s="55"/>
      <c r="H60854" s="56"/>
      <c r="I60854" s="55"/>
    </row>
    <row r="60855" spans="7:9" x14ac:dyDescent="0.25">
      <c r="G60855" s="55"/>
      <c r="H60855" s="56"/>
      <c r="I60855" s="55"/>
    </row>
    <row r="60856" spans="7:9" x14ac:dyDescent="0.25">
      <c r="G60856" s="55"/>
      <c r="H60856" s="56"/>
      <c r="I60856" s="55"/>
    </row>
    <row r="60857" spans="7:9" x14ac:dyDescent="0.25">
      <c r="G60857" s="55"/>
      <c r="H60857" s="56"/>
      <c r="I60857" s="55"/>
    </row>
    <row r="60858" spans="7:9" x14ac:dyDescent="0.25">
      <c r="G60858" s="55"/>
      <c r="H60858" s="56"/>
      <c r="I60858" s="55"/>
    </row>
    <row r="60859" spans="7:9" x14ac:dyDescent="0.25">
      <c r="G60859" s="55"/>
      <c r="H60859" s="56"/>
      <c r="I60859" s="55"/>
    </row>
    <row r="60860" spans="7:9" x14ac:dyDescent="0.25">
      <c r="G60860" s="55"/>
      <c r="H60860" s="56"/>
      <c r="I60860" s="55"/>
    </row>
    <row r="60861" spans="7:9" x14ac:dyDescent="0.25">
      <c r="G60861" s="55"/>
      <c r="H60861" s="56"/>
      <c r="I60861" s="55"/>
    </row>
    <row r="60862" spans="7:9" x14ac:dyDescent="0.25">
      <c r="G60862" s="55"/>
      <c r="H60862" s="56"/>
      <c r="I60862" s="55"/>
    </row>
    <row r="60863" spans="7:9" x14ac:dyDescent="0.25">
      <c r="G60863" s="55"/>
      <c r="H60863" s="56"/>
      <c r="I60863" s="55"/>
    </row>
    <row r="60864" spans="7:9" x14ac:dyDescent="0.25">
      <c r="G60864" s="55"/>
      <c r="H60864" s="56"/>
      <c r="I60864" s="55"/>
    </row>
    <row r="60865" spans="7:9" x14ac:dyDescent="0.25">
      <c r="G60865" s="55"/>
      <c r="H60865" s="56"/>
      <c r="I60865" s="55"/>
    </row>
    <row r="60866" spans="7:9" x14ac:dyDescent="0.25">
      <c r="G60866" s="55"/>
      <c r="H60866" s="56"/>
      <c r="I60866" s="55"/>
    </row>
    <row r="60867" spans="7:9" x14ac:dyDescent="0.25">
      <c r="G60867" s="55"/>
      <c r="H60867" s="56"/>
      <c r="I60867" s="55"/>
    </row>
    <row r="60868" spans="7:9" x14ac:dyDescent="0.25">
      <c r="G60868" s="55"/>
      <c r="H60868" s="56"/>
      <c r="I60868" s="55"/>
    </row>
    <row r="60869" spans="7:9" x14ac:dyDescent="0.25">
      <c r="G60869" s="55"/>
      <c r="H60869" s="56"/>
      <c r="I60869" s="55"/>
    </row>
    <row r="60870" spans="7:9" x14ac:dyDescent="0.25">
      <c r="G60870" s="55"/>
      <c r="H60870" s="56"/>
      <c r="I60870" s="55"/>
    </row>
    <row r="60871" spans="7:9" x14ac:dyDescent="0.25">
      <c r="G60871" s="55"/>
      <c r="H60871" s="56"/>
      <c r="I60871" s="55"/>
    </row>
    <row r="60872" spans="7:9" x14ac:dyDescent="0.25">
      <c r="G60872" s="55"/>
      <c r="H60872" s="56"/>
      <c r="I60872" s="55"/>
    </row>
    <row r="60873" spans="7:9" x14ac:dyDescent="0.25">
      <c r="G60873" s="55"/>
      <c r="H60873" s="56"/>
      <c r="I60873" s="55"/>
    </row>
    <row r="60874" spans="7:9" x14ac:dyDescent="0.25">
      <c r="G60874" s="55"/>
      <c r="H60874" s="56"/>
      <c r="I60874" s="55"/>
    </row>
    <row r="60875" spans="7:9" x14ac:dyDescent="0.25">
      <c r="G60875" s="55"/>
      <c r="H60875" s="56"/>
      <c r="I60875" s="55"/>
    </row>
    <row r="60876" spans="7:9" x14ac:dyDescent="0.25">
      <c r="G60876" s="55"/>
      <c r="H60876" s="56"/>
      <c r="I60876" s="55"/>
    </row>
    <row r="60877" spans="7:9" x14ac:dyDescent="0.25">
      <c r="G60877" s="55"/>
      <c r="H60877" s="56"/>
      <c r="I60877" s="55"/>
    </row>
    <row r="60878" spans="7:9" x14ac:dyDescent="0.25">
      <c r="G60878" s="55"/>
      <c r="H60878" s="56"/>
      <c r="I60878" s="55"/>
    </row>
    <row r="60879" spans="7:9" x14ac:dyDescent="0.25">
      <c r="G60879" s="55"/>
      <c r="H60879" s="56"/>
      <c r="I60879" s="55"/>
    </row>
    <row r="60880" spans="7:9" x14ac:dyDescent="0.25">
      <c r="G60880" s="55"/>
      <c r="H60880" s="56"/>
      <c r="I60880" s="55"/>
    </row>
    <row r="60881" spans="7:9" x14ac:dyDescent="0.25">
      <c r="G60881" s="55"/>
      <c r="H60881" s="56"/>
      <c r="I60881" s="55"/>
    </row>
    <row r="60882" spans="7:9" x14ac:dyDescent="0.25">
      <c r="G60882" s="55"/>
      <c r="H60882" s="56"/>
      <c r="I60882" s="55"/>
    </row>
    <row r="60883" spans="7:9" x14ac:dyDescent="0.25">
      <c r="G60883" s="55"/>
      <c r="H60883" s="56"/>
      <c r="I60883" s="55"/>
    </row>
    <row r="60884" spans="7:9" x14ac:dyDescent="0.25">
      <c r="G60884" s="55"/>
      <c r="H60884" s="56"/>
      <c r="I60884" s="55"/>
    </row>
    <row r="60885" spans="7:9" x14ac:dyDescent="0.25">
      <c r="G60885" s="55"/>
      <c r="H60885" s="56"/>
      <c r="I60885" s="55"/>
    </row>
    <row r="60886" spans="7:9" x14ac:dyDescent="0.25">
      <c r="G60886" s="55"/>
      <c r="H60886" s="56"/>
      <c r="I60886" s="55"/>
    </row>
    <row r="60887" spans="7:9" x14ac:dyDescent="0.25">
      <c r="G60887" s="55"/>
      <c r="H60887" s="56"/>
      <c r="I60887" s="55"/>
    </row>
    <row r="60888" spans="7:9" x14ac:dyDescent="0.25">
      <c r="G60888" s="55"/>
      <c r="H60888" s="56"/>
      <c r="I60888" s="55"/>
    </row>
    <row r="60889" spans="7:9" x14ac:dyDescent="0.25">
      <c r="G60889" s="55"/>
      <c r="H60889" s="56"/>
      <c r="I60889" s="55"/>
    </row>
    <row r="60890" spans="7:9" x14ac:dyDescent="0.25">
      <c r="G60890" s="55"/>
      <c r="H60890" s="56"/>
      <c r="I60890" s="55"/>
    </row>
    <row r="60891" spans="7:9" x14ac:dyDescent="0.25">
      <c r="G60891" s="55"/>
      <c r="H60891" s="56"/>
      <c r="I60891" s="55"/>
    </row>
    <row r="60892" spans="7:9" x14ac:dyDescent="0.25">
      <c r="G60892" s="55"/>
      <c r="H60892" s="56"/>
      <c r="I60892" s="55"/>
    </row>
    <row r="60893" spans="7:9" x14ac:dyDescent="0.25">
      <c r="G60893" s="55"/>
      <c r="H60893" s="56"/>
      <c r="I60893" s="55"/>
    </row>
    <row r="60894" spans="7:9" x14ac:dyDescent="0.25">
      <c r="G60894" s="55"/>
      <c r="H60894" s="56"/>
      <c r="I60894" s="55"/>
    </row>
    <row r="60895" spans="7:9" x14ac:dyDescent="0.25">
      <c r="G60895" s="55"/>
      <c r="H60895" s="56"/>
      <c r="I60895" s="55"/>
    </row>
    <row r="60896" spans="7:9" x14ac:dyDescent="0.25">
      <c r="G60896" s="55"/>
      <c r="H60896" s="56"/>
      <c r="I60896" s="55"/>
    </row>
    <row r="60897" spans="7:9" x14ac:dyDescent="0.25">
      <c r="G60897" s="55"/>
      <c r="H60897" s="56"/>
      <c r="I60897" s="55"/>
    </row>
    <row r="60898" spans="7:9" x14ac:dyDescent="0.25">
      <c r="G60898" s="55"/>
      <c r="H60898" s="56"/>
      <c r="I60898" s="55"/>
    </row>
    <row r="60899" spans="7:9" x14ac:dyDescent="0.25">
      <c r="G60899" s="55"/>
      <c r="H60899" s="56"/>
      <c r="I60899" s="55"/>
    </row>
    <row r="60900" spans="7:9" x14ac:dyDescent="0.25">
      <c r="G60900" s="55"/>
      <c r="H60900" s="56"/>
      <c r="I60900" s="55"/>
    </row>
    <row r="60901" spans="7:9" x14ac:dyDescent="0.25">
      <c r="G60901" s="55"/>
      <c r="H60901" s="56"/>
      <c r="I60901" s="55"/>
    </row>
    <row r="60902" spans="7:9" x14ac:dyDescent="0.25">
      <c r="G60902" s="55"/>
      <c r="H60902" s="56"/>
      <c r="I60902" s="55"/>
    </row>
    <row r="60903" spans="7:9" x14ac:dyDescent="0.25">
      <c r="G60903" s="55"/>
      <c r="H60903" s="56"/>
      <c r="I60903" s="55"/>
    </row>
    <row r="60904" spans="7:9" x14ac:dyDescent="0.25">
      <c r="G60904" s="55"/>
      <c r="H60904" s="56"/>
      <c r="I60904" s="55"/>
    </row>
    <row r="60905" spans="7:9" x14ac:dyDescent="0.25">
      <c r="G60905" s="55"/>
      <c r="H60905" s="56"/>
      <c r="I60905" s="55"/>
    </row>
    <row r="60906" spans="7:9" x14ac:dyDescent="0.25">
      <c r="G60906" s="55"/>
      <c r="H60906" s="56"/>
      <c r="I60906" s="55"/>
    </row>
    <row r="60907" spans="7:9" x14ac:dyDescent="0.25">
      <c r="G60907" s="55"/>
      <c r="H60907" s="56"/>
      <c r="I60907" s="55"/>
    </row>
    <row r="60908" spans="7:9" x14ac:dyDescent="0.25">
      <c r="G60908" s="55"/>
      <c r="H60908" s="56"/>
      <c r="I60908" s="55"/>
    </row>
    <row r="60909" spans="7:9" x14ac:dyDescent="0.25">
      <c r="G60909" s="55"/>
      <c r="H60909" s="56"/>
      <c r="I60909" s="55"/>
    </row>
    <row r="60910" spans="7:9" x14ac:dyDescent="0.25">
      <c r="G60910" s="55"/>
      <c r="H60910" s="56"/>
      <c r="I60910" s="55"/>
    </row>
    <row r="60911" spans="7:9" x14ac:dyDescent="0.25">
      <c r="G60911" s="55"/>
      <c r="H60911" s="56"/>
      <c r="I60911" s="55"/>
    </row>
    <row r="60912" spans="7:9" x14ac:dyDescent="0.25">
      <c r="G60912" s="55"/>
      <c r="H60912" s="56"/>
      <c r="I60912" s="55"/>
    </row>
    <row r="60913" spans="7:9" x14ac:dyDescent="0.25">
      <c r="G60913" s="55"/>
      <c r="H60913" s="56"/>
      <c r="I60913" s="55"/>
    </row>
    <row r="60914" spans="7:9" x14ac:dyDescent="0.25">
      <c r="G60914" s="55"/>
      <c r="H60914" s="56"/>
      <c r="I60914" s="55"/>
    </row>
    <row r="60915" spans="7:9" x14ac:dyDescent="0.25">
      <c r="G60915" s="55"/>
      <c r="H60915" s="56"/>
      <c r="I60915" s="55"/>
    </row>
    <row r="60916" spans="7:9" x14ac:dyDescent="0.25">
      <c r="G60916" s="55"/>
      <c r="H60916" s="56"/>
      <c r="I60916" s="55"/>
    </row>
    <row r="60917" spans="7:9" x14ac:dyDescent="0.25">
      <c r="G60917" s="55"/>
      <c r="H60917" s="56"/>
      <c r="I60917" s="55"/>
    </row>
    <row r="60918" spans="7:9" x14ac:dyDescent="0.25">
      <c r="G60918" s="55"/>
      <c r="H60918" s="56"/>
      <c r="I60918" s="55"/>
    </row>
    <row r="60919" spans="7:9" x14ac:dyDescent="0.25">
      <c r="G60919" s="55"/>
      <c r="H60919" s="56"/>
      <c r="I60919" s="55"/>
    </row>
    <row r="60920" spans="7:9" x14ac:dyDescent="0.25">
      <c r="G60920" s="55"/>
      <c r="H60920" s="56"/>
      <c r="I60920" s="55"/>
    </row>
    <row r="60921" spans="7:9" x14ac:dyDescent="0.25">
      <c r="G60921" s="55"/>
      <c r="H60921" s="56"/>
      <c r="I60921" s="55"/>
    </row>
    <row r="60922" spans="7:9" x14ac:dyDescent="0.25">
      <c r="G60922" s="55"/>
      <c r="H60922" s="56"/>
      <c r="I60922" s="55"/>
    </row>
    <row r="60923" spans="7:9" x14ac:dyDescent="0.25">
      <c r="G60923" s="55"/>
      <c r="H60923" s="56"/>
      <c r="I60923" s="55"/>
    </row>
    <row r="60924" spans="7:9" x14ac:dyDescent="0.25">
      <c r="G60924" s="55"/>
      <c r="H60924" s="56"/>
      <c r="I60924" s="55"/>
    </row>
    <row r="60925" spans="7:9" x14ac:dyDescent="0.25">
      <c r="G60925" s="55"/>
      <c r="H60925" s="56"/>
      <c r="I60925" s="55"/>
    </row>
    <row r="60926" spans="7:9" x14ac:dyDescent="0.25">
      <c r="G60926" s="55"/>
      <c r="H60926" s="56"/>
      <c r="I60926" s="55"/>
    </row>
    <row r="60927" spans="7:9" x14ac:dyDescent="0.25">
      <c r="G60927" s="55"/>
      <c r="H60927" s="56"/>
      <c r="I60927" s="55"/>
    </row>
    <row r="60928" spans="7:9" x14ac:dyDescent="0.25">
      <c r="G60928" s="55"/>
      <c r="H60928" s="56"/>
      <c r="I60928" s="55"/>
    </row>
    <row r="60929" spans="7:9" x14ac:dyDescent="0.25">
      <c r="G60929" s="55"/>
      <c r="H60929" s="56"/>
      <c r="I60929" s="55"/>
    </row>
    <row r="60930" spans="7:9" x14ac:dyDescent="0.25">
      <c r="G60930" s="55"/>
      <c r="H60930" s="56"/>
      <c r="I60930" s="55"/>
    </row>
    <row r="60931" spans="7:9" x14ac:dyDescent="0.25">
      <c r="G60931" s="55"/>
      <c r="H60931" s="56"/>
      <c r="I60931" s="55"/>
    </row>
    <row r="60932" spans="7:9" x14ac:dyDescent="0.25">
      <c r="G60932" s="55"/>
      <c r="H60932" s="56"/>
      <c r="I60932" s="55"/>
    </row>
    <row r="60933" spans="7:9" x14ac:dyDescent="0.25">
      <c r="G60933" s="55"/>
      <c r="H60933" s="56"/>
      <c r="I60933" s="55"/>
    </row>
    <row r="60934" spans="7:9" x14ac:dyDescent="0.25">
      <c r="G60934" s="55"/>
      <c r="H60934" s="56"/>
      <c r="I60934" s="55"/>
    </row>
    <row r="60935" spans="7:9" x14ac:dyDescent="0.25">
      <c r="G60935" s="55"/>
      <c r="H60935" s="56"/>
      <c r="I60935" s="55"/>
    </row>
    <row r="60936" spans="7:9" x14ac:dyDescent="0.25">
      <c r="G60936" s="55"/>
      <c r="H60936" s="56"/>
      <c r="I60936" s="55"/>
    </row>
    <row r="60937" spans="7:9" x14ac:dyDescent="0.25">
      <c r="G60937" s="55"/>
      <c r="H60937" s="56"/>
      <c r="I60937" s="55"/>
    </row>
    <row r="60938" spans="7:9" x14ac:dyDescent="0.25">
      <c r="G60938" s="55"/>
      <c r="H60938" s="56"/>
      <c r="I60938" s="55"/>
    </row>
    <row r="60939" spans="7:9" x14ac:dyDescent="0.25">
      <c r="G60939" s="55"/>
      <c r="H60939" s="56"/>
      <c r="I60939" s="55"/>
    </row>
    <row r="60940" spans="7:9" x14ac:dyDescent="0.25">
      <c r="G60940" s="55"/>
      <c r="H60940" s="56"/>
      <c r="I60940" s="55"/>
    </row>
    <row r="60941" spans="7:9" x14ac:dyDescent="0.25">
      <c r="G60941" s="55"/>
      <c r="H60941" s="56"/>
      <c r="I60941" s="55"/>
    </row>
    <row r="60942" spans="7:9" x14ac:dyDescent="0.25">
      <c r="G60942" s="55"/>
      <c r="H60942" s="56"/>
      <c r="I60942" s="55"/>
    </row>
    <row r="60943" spans="7:9" x14ac:dyDescent="0.25">
      <c r="G60943" s="55"/>
      <c r="H60943" s="56"/>
      <c r="I60943" s="55"/>
    </row>
    <row r="60944" spans="7:9" x14ac:dyDescent="0.25">
      <c r="G60944" s="55"/>
      <c r="H60944" s="56"/>
      <c r="I60944" s="55"/>
    </row>
    <row r="60945" spans="7:9" x14ac:dyDescent="0.25">
      <c r="G60945" s="55"/>
      <c r="H60945" s="56"/>
      <c r="I60945" s="55"/>
    </row>
    <row r="60946" spans="7:9" x14ac:dyDescent="0.25">
      <c r="G60946" s="55"/>
      <c r="H60946" s="56"/>
      <c r="I60946" s="55"/>
    </row>
    <row r="60947" spans="7:9" x14ac:dyDescent="0.25">
      <c r="G60947" s="55"/>
      <c r="H60947" s="56"/>
      <c r="I60947" s="55"/>
    </row>
    <row r="60948" spans="7:9" x14ac:dyDescent="0.25">
      <c r="G60948" s="55"/>
      <c r="H60948" s="56"/>
      <c r="I60948" s="55"/>
    </row>
    <row r="60949" spans="7:9" x14ac:dyDescent="0.25">
      <c r="G60949" s="55"/>
      <c r="H60949" s="56"/>
      <c r="I60949" s="55"/>
    </row>
    <row r="60950" spans="7:9" x14ac:dyDescent="0.25">
      <c r="G60950" s="55"/>
      <c r="H60950" s="56"/>
      <c r="I60950" s="55"/>
    </row>
    <row r="60951" spans="7:9" x14ac:dyDescent="0.25">
      <c r="G60951" s="55"/>
      <c r="H60951" s="56"/>
      <c r="I60951" s="55"/>
    </row>
    <row r="60952" spans="7:9" x14ac:dyDescent="0.25">
      <c r="G60952" s="55"/>
      <c r="H60952" s="56"/>
      <c r="I60952" s="55"/>
    </row>
    <row r="60953" spans="7:9" x14ac:dyDescent="0.25">
      <c r="G60953" s="55"/>
      <c r="H60953" s="56"/>
      <c r="I60953" s="55"/>
    </row>
    <row r="60954" spans="7:9" x14ac:dyDescent="0.25">
      <c r="G60954" s="55"/>
      <c r="H60954" s="56"/>
      <c r="I60954" s="55"/>
    </row>
    <row r="60955" spans="7:9" x14ac:dyDescent="0.25">
      <c r="G60955" s="55"/>
      <c r="H60955" s="56"/>
      <c r="I60955" s="55"/>
    </row>
    <row r="60956" spans="7:9" x14ac:dyDescent="0.25">
      <c r="G60956" s="55"/>
      <c r="H60956" s="56"/>
      <c r="I60956" s="55"/>
    </row>
    <row r="60957" spans="7:9" x14ac:dyDescent="0.25">
      <c r="G60957" s="55"/>
      <c r="H60957" s="56"/>
      <c r="I60957" s="55"/>
    </row>
    <row r="60958" spans="7:9" x14ac:dyDescent="0.25">
      <c r="G60958" s="55"/>
      <c r="H60958" s="56"/>
      <c r="I60958" s="55"/>
    </row>
    <row r="60959" spans="7:9" x14ac:dyDescent="0.25">
      <c r="G60959" s="55"/>
      <c r="H60959" s="56"/>
      <c r="I60959" s="55"/>
    </row>
    <row r="60960" spans="7:9" x14ac:dyDescent="0.25">
      <c r="G60960" s="55"/>
      <c r="H60960" s="56"/>
      <c r="I60960" s="55"/>
    </row>
    <row r="60961" spans="7:9" x14ac:dyDescent="0.25">
      <c r="G60961" s="55"/>
      <c r="H60961" s="56"/>
      <c r="I60961" s="55"/>
    </row>
    <row r="60962" spans="7:9" x14ac:dyDescent="0.25">
      <c r="G60962" s="55"/>
      <c r="H60962" s="56"/>
      <c r="I60962" s="55"/>
    </row>
    <row r="60963" spans="7:9" x14ac:dyDescent="0.25">
      <c r="G60963" s="55"/>
      <c r="H60963" s="56"/>
      <c r="I60963" s="55"/>
    </row>
    <row r="60964" spans="7:9" x14ac:dyDescent="0.25">
      <c r="G60964" s="55"/>
      <c r="H60964" s="56"/>
      <c r="I60964" s="55"/>
    </row>
    <row r="60965" spans="7:9" x14ac:dyDescent="0.25">
      <c r="G60965" s="55"/>
      <c r="H60965" s="56"/>
      <c r="I60965" s="55"/>
    </row>
    <row r="60966" spans="7:9" x14ac:dyDescent="0.25">
      <c r="G60966" s="55"/>
      <c r="H60966" s="56"/>
      <c r="I60966" s="55"/>
    </row>
    <row r="60967" spans="7:9" x14ac:dyDescent="0.25">
      <c r="G60967" s="55"/>
      <c r="H60967" s="56"/>
      <c r="I60967" s="55"/>
    </row>
    <row r="60968" spans="7:9" x14ac:dyDescent="0.25">
      <c r="G60968" s="55"/>
      <c r="H60968" s="56"/>
      <c r="I60968" s="55"/>
    </row>
    <row r="60969" spans="7:9" x14ac:dyDescent="0.25">
      <c r="G60969" s="55"/>
      <c r="H60969" s="56"/>
      <c r="I60969" s="55"/>
    </row>
    <row r="60970" spans="7:9" x14ac:dyDescent="0.25">
      <c r="G60970" s="55"/>
      <c r="H60970" s="56"/>
      <c r="I60970" s="55"/>
    </row>
    <row r="60971" spans="7:9" x14ac:dyDescent="0.25">
      <c r="G60971" s="55"/>
      <c r="H60971" s="56"/>
      <c r="I60971" s="55"/>
    </row>
    <row r="60972" spans="7:9" x14ac:dyDescent="0.25">
      <c r="G60972" s="55"/>
      <c r="H60972" s="56"/>
      <c r="I60972" s="55"/>
    </row>
    <row r="60973" spans="7:9" x14ac:dyDescent="0.25">
      <c r="G60973" s="55"/>
      <c r="H60973" s="56"/>
      <c r="I60973" s="55"/>
    </row>
    <row r="60974" spans="7:9" x14ac:dyDescent="0.25">
      <c r="G60974" s="55"/>
      <c r="H60974" s="56"/>
      <c r="I60974" s="55"/>
    </row>
    <row r="60975" spans="7:9" x14ac:dyDescent="0.25">
      <c r="G60975" s="55"/>
      <c r="H60975" s="56"/>
      <c r="I60975" s="55"/>
    </row>
    <row r="60976" spans="7:9" x14ac:dyDescent="0.25">
      <c r="G60976" s="55"/>
      <c r="H60976" s="56"/>
      <c r="I60976" s="55"/>
    </row>
    <row r="60977" spans="7:9" x14ac:dyDescent="0.25">
      <c r="G60977" s="55"/>
      <c r="H60977" s="56"/>
      <c r="I60977" s="55"/>
    </row>
    <row r="60978" spans="7:9" x14ac:dyDescent="0.25">
      <c r="G60978" s="55"/>
      <c r="H60978" s="56"/>
      <c r="I60978" s="55"/>
    </row>
    <row r="60979" spans="7:9" x14ac:dyDescent="0.25">
      <c r="G60979" s="55"/>
      <c r="H60979" s="56"/>
      <c r="I60979" s="55"/>
    </row>
    <row r="60980" spans="7:9" x14ac:dyDescent="0.25">
      <c r="G60980" s="55"/>
      <c r="H60980" s="56"/>
      <c r="I60980" s="55"/>
    </row>
    <row r="60981" spans="7:9" x14ac:dyDescent="0.25">
      <c r="G60981" s="55"/>
      <c r="H60981" s="56"/>
      <c r="I60981" s="55"/>
    </row>
    <row r="60982" spans="7:9" x14ac:dyDescent="0.25">
      <c r="G60982" s="55"/>
      <c r="H60982" s="56"/>
      <c r="I60982" s="55"/>
    </row>
    <row r="60983" spans="7:9" x14ac:dyDescent="0.25">
      <c r="G60983" s="55"/>
      <c r="H60983" s="56"/>
      <c r="I60983" s="55"/>
    </row>
    <row r="60984" spans="7:9" x14ac:dyDescent="0.25">
      <c r="G60984" s="55"/>
      <c r="H60984" s="56"/>
      <c r="I60984" s="55"/>
    </row>
    <row r="60985" spans="7:9" x14ac:dyDescent="0.25">
      <c r="G60985" s="55"/>
      <c r="H60985" s="56"/>
      <c r="I60985" s="55"/>
    </row>
    <row r="60986" spans="7:9" x14ac:dyDescent="0.25">
      <c r="G60986" s="55"/>
      <c r="H60986" s="56"/>
      <c r="I60986" s="55"/>
    </row>
    <row r="60987" spans="7:9" x14ac:dyDescent="0.25">
      <c r="G60987" s="55"/>
      <c r="H60987" s="56"/>
      <c r="I60987" s="55"/>
    </row>
    <row r="60988" spans="7:9" x14ac:dyDescent="0.25">
      <c r="G60988" s="55"/>
      <c r="H60988" s="56"/>
      <c r="I60988" s="55"/>
    </row>
    <row r="60989" spans="7:9" x14ac:dyDescent="0.25">
      <c r="G60989" s="55"/>
      <c r="H60989" s="56"/>
      <c r="I60989" s="55"/>
    </row>
    <row r="60990" spans="7:9" x14ac:dyDescent="0.25">
      <c r="G60990" s="55"/>
      <c r="H60990" s="56"/>
      <c r="I60990" s="55"/>
    </row>
    <row r="60991" spans="7:9" x14ac:dyDescent="0.25">
      <c r="G60991" s="55"/>
      <c r="H60991" s="56"/>
      <c r="I60991" s="55"/>
    </row>
    <row r="60992" spans="7:9" x14ac:dyDescent="0.25">
      <c r="G60992" s="55"/>
      <c r="H60992" s="56"/>
      <c r="I60992" s="55"/>
    </row>
    <row r="60993" spans="7:9" x14ac:dyDescent="0.25">
      <c r="G60993" s="55"/>
      <c r="H60993" s="56"/>
      <c r="I60993" s="55"/>
    </row>
    <row r="60994" spans="7:9" x14ac:dyDescent="0.25">
      <c r="G60994" s="55"/>
      <c r="H60994" s="56"/>
      <c r="I60994" s="55"/>
    </row>
    <row r="60995" spans="7:9" x14ac:dyDescent="0.25">
      <c r="G60995" s="55"/>
      <c r="H60995" s="56"/>
      <c r="I60995" s="55"/>
    </row>
    <row r="60996" spans="7:9" x14ac:dyDescent="0.25">
      <c r="G60996" s="55"/>
      <c r="H60996" s="56"/>
      <c r="I60996" s="55"/>
    </row>
    <row r="60997" spans="7:9" x14ac:dyDescent="0.25">
      <c r="G60997" s="55"/>
      <c r="H60997" s="56"/>
      <c r="I60997" s="55"/>
    </row>
    <row r="60998" spans="7:9" x14ac:dyDescent="0.25">
      <c r="G60998" s="55"/>
      <c r="H60998" s="56"/>
      <c r="I60998" s="55"/>
    </row>
    <row r="60999" spans="7:9" x14ac:dyDescent="0.25">
      <c r="G60999" s="55"/>
      <c r="H60999" s="56"/>
      <c r="I60999" s="55"/>
    </row>
    <row r="61000" spans="7:9" x14ac:dyDescent="0.25">
      <c r="G61000" s="55"/>
      <c r="H61000" s="56"/>
      <c r="I61000" s="55"/>
    </row>
    <row r="61001" spans="7:9" x14ac:dyDescent="0.25">
      <c r="G61001" s="55"/>
      <c r="H61001" s="56"/>
      <c r="I61001" s="55"/>
    </row>
    <row r="61002" spans="7:9" x14ac:dyDescent="0.25">
      <c r="G61002" s="55"/>
      <c r="H61002" s="56"/>
      <c r="I61002" s="55"/>
    </row>
    <row r="61003" spans="7:9" x14ac:dyDescent="0.25">
      <c r="G61003" s="55"/>
      <c r="H61003" s="56"/>
      <c r="I61003" s="55"/>
    </row>
    <row r="61004" spans="7:9" x14ac:dyDescent="0.25">
      <c r="G61004" s="55"/>
      <c r="H61004" s="56"/>
      <c r="I61004" s="55"/>
    </row>
    <row r="61005" spans="7:9" x14ac:dyDescent="0.25">
      <c r="G61005" s="55"/>
      <c r="H61005" s="56"/>
      <c r="I61005" s="55"/>
    </row>
    <row r="61006" spans="7:9" x14ac:dyDescent="0.25">
      <c r="G61006" s="55"/>
      <c r="H61006" s="56"/>
      <c r="I61006" s="55"/>
    </row>
    <row r="61007" spans="7:9" x14ac:dyDescent="0.25">
      <c r="G61007" s="55"/>
      <c r="H61007" s="56"/>
      <c r="I61007" s="55"/>
    </row>
    <row r="61008" spans="7:9" x14ac:dyDescent="0.25">
      <c r="G61008" s="55"/>
      <c r="H61008" s="56"/>
      <c r="I61008" s="55"/>
    </row>
    <row r="61009" spans="7:9" x14ac:dyDescent="0.25">
      <c r="G61009" s="55"/>
      <c r="H61009" s="56"/>
      <c r="I61009" s="55"/>
    </row>
    <row r="61010" spans="7:9" x14ac:dyDescent="0.25">
      <c r="G61010" s="55"/>
      <c r="H61010" s="56"/>
      <c r="I61010" s="55"/>
    </row>
    <row r="61011" spans="7:9" x14ac:dyDescent="0.25">
      <c r="G61011" s="55"/>
      <c r="H61011" s="56"/>
      <c r="I61011" s="55"/>
    </row>
    <row r="61012" spans="7:9" x14ac:dyDescent="0.25">
      <c r="G61012" s="55"/>
      <c r="H61012" s="56"/>
      <c r="I61012" s="55"/>
    </row>
    <row r="61013" spans="7:9" x14ac:dyDescent="0.25">
      <c r="G61013" s="55"/>
      <c r="H61013" s="56"/>
      <c r="I61013" s="55"/>
    </row>
    <row r="61014" spans="7:9" x14ac:dyDescent="0.25">
      <c r="G61014" s="55"/>
      <c r="H61014" s="56"/>
      <c r="I61014" s="55"/>
    </row>
    <row r="61015" spans="7:9" x14ac:dyDescent="0.25">
      <c r="G61015" s="55"/>
      <c r="H61015" s="56"/>
      <c r="I61015" s="55"/>
    </row>
    <row r="61016" spans="7:9" x14ac:dyDescent="0.25">
      <c r="G61016" s="55"/>
      <c r="H61016" s="56"/>
      <c r="I61016" s="55"/>
    </row>
    <row r="61017" spans="7:9" x14ac:dyDescent="0.25">
      <c r="G61017" s="55"/>
      <c r="H61017" s="56"/>
      <c r="I61017" s="55"/>
    </row>
    <row r="61018" spans="7:9" x14ac:dyDescent="0.25">
      <c r="G61018" s="55"/>
      <c r="H61018" s="56"/>
      <c r="I61018" s="55"/>
    </row>
    <row r="61019" spans="7:9" x14ac:dyDescent="0.25">
      <c r="G61019" s="55"/>
      <c r="H61019" s="56"/>
      <c r="I61019" s="55"/>
    </row>
    <row r="61020" spans="7:9" x14ac:dyDescent="0.25">
      <c r="G61020" s="55"/>
      <c r="H61020" s="56"/>
      <c r="I61020" s="55"/>
    </row>
    <row r="61021" spans="7:9" x14ac:dyDescent="0.25">
      <c r="G61021" s="55"/>
      <c r="H61021" s="56"/>
      <c r="I61021" s="55"/>
    </row>
    <row r="61022" spans="7:9" x14ac:dyDescent="0.25">
      <c r="G61022" s="55"/>
      <c r="H61022" s="56"/>
      <c r="I61022" s="55"/>
    </row>
    <row r="61023" spans="7:9" x14ac:dyDescent="0.25">
      <c r="G61023" s="55"/>
      <c r="H61023" s="56"/>
      <c r="I61023" s="55"/>
    </row>
    <row r="61024" spans="7:9" x14ac:dyDescent="0.25">
      <c r="G61024" s="55"/>
      <c r="H61024" s="56"/>
      <c r="I61024" s="55"/>
    </row>
    <row r="61025" spans="7:9" x14ac:dyDescent="0.25">
      <c r="G61025" s="55"/>
      <c r="H61025" s="56"/>
      <c r="I61025" s="55"/>
    </row>
    <row r="61026" spans="7:9" x14ac:dyDescent="0.25">
      <c r="G61026" s="55"/>
      <c r="H61026" s="56"/>
      <c r="I61026" s="55"/>
    </row>
    <row r="61027" spans="7:9" x14ac:dyDescent="0.25">
      <c r="G61027" s="55"/>
      <c r="H61027" s="56"/>
      <c r="I61027" s="55"/>
    </row>
    <row r="61028" spans="7:9" x14ac:dyDescent="0.25">
      <c r="G61028" s="55"/>
      <c r="H61028" s="56"/>
      <c r="I61028" s="55"/>
    </row>
    <row r="61029" spans="7:9" x14ac:dyDescent="0.25">
      <c r="G61029" s="55"/>
      <c r="H61029" s="56"/>
      <c r="I61029" s="55"/>
    </row>
    <row r="61030" spans="7:9" x14ac:dyDescent="0.25">
      <c r="G61030" s="55"/>
      <c r="H61030" s="56"/>
      <c r="I61030" s="55"/>
    </row>
    <row r="61031" spans="7:9" x14ac:dyDescent="0.25">
      <c r="G61031" s="55"/>
      <c r="H61031" s="56"/>
      <c r="I61031" s="55"/>
    </row>
    <row r="61032" spans="7:9" x14ac:dyDescent="0.25">
      <c r="G61032" s="55"/>
      <c r="H61032" s="56"/>
      <c r="I61032" s="55"/>
    </row>
    <row r="61033" spans="7:9" x14ac:dyDescent="0.25">
      <c r="G61033" s="55"/>
      <c r="H61033" s="56"/>
      <c r="I61033" s="55"/>
    </row>
    <row r="61034" spans="7:9" x14ac:dyDescent="0.25">
      <c r="G61034" s="55"/>
      <c r="H61034" s="56"/>
      <c r="I61034" s="55"/>
    </row>
    <row r="61035" spans="7:9" x14ac:dyDescent="0.25">
      <c r="G61035" s="55"/>
      <c r="H61035" s="56"/>
      <c r="I61035" s="55"/>
    </row>
    <row r="61036" spans="7:9" x14ac:dyDescent="0.25">
      <c r="G61036" s="55"/>
      <c r="H61036" s="56"/>
      <c r="I61036" s="55"/>
    </row>
    <row r="61037" spans="7:9" x14ac:dyDescent="0.25">
      <c r="G61037" s="55"/>
      <c r="H61037" s="56"/>
      <c r="I61037" s="55"/>
    </row>
    <row r="61038" spans="7:9" x14ac:dyDescent="0.25">
      <c r="G61038" s="55"/>
      <c r="H61038" s="56"/>
      <c r="I61038" s="55"/>
    </row>
    <row r="61039" spans="7:9" x14ac:dyDescent="0.25">
      <c r="G61039" s="55"/>
      <c r="H61039" s="56"/>
      <c r="I61039" s="55"/>
    </row>
    <row r="61040" spans="7:9" x14ac:dyDescent="0.25">
      <c r="G61040" s="55"/>
      <c r="H61040" s="56"/>
      <c r="I61040" s="55"/>
    </row>
    <row r="61041" spans="7:9" x14ac:dyDescent="0.25">
      <c r="G61041" s="55"/>
      <c r="H61041" s="56"/>
      <c r="I61041" s="55"/>
    </row>
    <row r="61042" spans="7:9" x14ac:dyDescent="0.25">
      <c r="G61042" s="55"/>
      <c r="H61042" s="56"/>
      <c r="I61042" s="55"/>
    </row>
    <row r="61043" spans="7:9" x14ac:dyDescent="0.25">
      <c r="G61043" s="55"/>
      <c r="H61043" s="56"/>
      <c r="I61043" s="55"/>
    </row>
    <row r="61044" spans="7:9" x14ac:dyDescent="0.25">
      <c r="G61044" s="55"/>
      <c r="H61044" s="56"/>
      <c r="I61044" s="55"/>
    </row>
    <row r="61045" spans="7:9" x14ac:dyDescent="0.25">
      <c r="G61045" s="55"/>
      <c r="H61045" s="56"/>
      <c r="I61045" s="55"/>
    </row>
    <row r="61046" spans="7:9" x14ac:dyDescent="0.25">
      <c r="G61046" s="55"/>
      <c r="H61046" s="56"/>
      <c r="I61046" s="55"/>
    </row>
    <row r="61047" spans="7:9" x14ac:dyDescent="0.25">
      <c r="G61047" s="55"/>
      <c r="H61047" s="56"/>
      <c r="I61047" s="55"/>
    </row>
    <row r="61048" spans="7:9" x14ac:dyDescent="0.25">
      <c r="G61048" s="55"/>
      <c r="H61048" s="56"/>
      <c r="I61048" s="55"/>
    </row>
    <row r="61049" spans="7:9" x14ac:dyDescent="0.25">
      <c r="G61049" s="55"/>
      <c r="H61049" s="56"/>
      <c r="I61049" s="55"/>
    </row>
    <row r="61050" spans="7:9" x14ac:dyDescent="0.25">
      <c r="G61050" s="55"/>
      <c r="H61050" s="56"/>
      <c r="I61050" s="55"/>
    </row>
    <row r="61051" spans="7:9" x14ac:dyDescent="0.25">
      <c r="G61051" s="55"/>
      <c r="H61051" s="56"/>
      <c r="I61051" s="55"/>
    </row>
    <row r="61052" spans="7:9" x14ac:dyDescent="0.25">
      <c r="G61052" s="55"/>
      <c r="H61052" s="56"/>
      <c r="I61052" s="55"/>
    </row>
    <row r="61053" spans="7:9" x14ac:dyDescent="0.25">
      <c r="G61053" s="55"/>
      <c r="H61053" s="56"/>
      <c r="I61053" s="55"/>
    </row>
    <row r="61054" spans="7:9" x14ac:dyDescent="0.25">
      <c r="G61054" s="55"/>
      <c r="H61054" s="56"/>
      <c r="I61054" s="55"/>
    </row>
    <row r="61055" spans="7:9" x14ac:dyDescent="0.25">
      <c r="G61055" s="55"/>
      <c r="H61055" s="56"/>
      <c r="I61055" s="55"/>
    </row>
    <row r="61056" spans="7:9" x14ac:dyDescent="0.25">
      <c r="G61056" s="55"/>
      <c r="H61056" s="56"/>
      <c r="I61056" s="55"/>
    </row>
    <row r="61057" spans="7:9" x14ac:dyDescent="0.25">
      <c r="G61057" s="55"/>
      <c r="H61057" s="56"/>
      <c r="I61057" s="55"/>
    </row>
    <row r="61058" spans="7:9" x14ac:dyDescent="0.25">
      <c r="G61058" s="55"/>
      <c r="H61058" s="56"/>
      <c r="I61058" s="55"/>
    </row>
    <row r="61059" spans="7:9" x14ac:dyDescent="0.25">
      <c r="G61059" s="55"/>
      <c r="H61059" s="56"/>
      <c r="I61059" s="55"/>
    </row>
    <row r="61060" spans="7:9" x14ac:dyDescent="0.25">
      <c r="G61060" s="55"/>
      <c r="H61060" s="56"/>
      <c r="I61060" s="55"/>
    </row>
    <row r="61061" spans="7:9" x14ac:dyDescent="0.25">
      <c r="G61061" s="55"/>
      <c r="H61061" s="56"/>
      <c r="I61061" s="55"/>
    </row>
    <row r="61062" spans="7:9" x14ac:dyDescent="0.25">
      <c r="G61062" s="55"/>
      <c r="H61062" s="56"/>
      <c r="I61062" s="55"/>
    </row>
    <row r="61063" spans="7:9" x14ac:dyDescent="0.25">
      <c r="G61063" s="55"/>
      <c r="H61063" s="56"/>
      <c r="I61063" s="55"/>
    </row>
    <row r="61064" spans="7:9" x14ac:dyDescent="0.25">
      <c r="G61064" s="55"/>
      <c r="H61064" s="56"/>
      <c r="I61064" s="55"/>
    </row>
    <row r="61065" spans="7:9" x14ac:dyDescent="0.25">
      <c r="G61065" s="55"/>
      <c r="H61065" s="56"/>
      <c r="I61065" s="55"/>
    </row>
    <row r="61066" spans="7:9" x14ac:dyDescent="0.25">
      <c r="G61066" s="55"/>
      <c r="H61066" s="56"/>
      <c r="I61066" s="55"/>
    </row>
    <row r="61067" spans="7:9" x14ac:dyDescent="0.25">
      <c r="G61067" s="55"/>
      <c r="H61067" s="56"/>
      <c r="I61067" s="55"/>
    </row>
    <row r="61068" spans="7:9" x14ac:dyDescent="0.25">
      <c r="G61068" s="55"/>
      <c r="H61068" s="56"/>
      <c r="I61068" s="55"/>
    </row>
    <row r="61069" spans="7:9" x14ac:dyDescent="0.25">
      <c r="G61069" s="55"/>
      <c r="H61069" s="56"/>
      <c r="I61069" s="55"/>
    </row>
    <row r="61070" spans="7:9" x14ac:dyDescent="0.25">
      <c r="G61070" s="55"/>
      <c r="H61070" s="56"/>
      <c r="I61070" s="55"/>
    </row>
    <row r="61071" spans="7:9" x14ac:dyDescent="0.25">
      <c r="G61071" s="55"/>
      <c r="H61071" s="56"/>
      <c r="I61071" s="55"/>
    </row>
    <row r="61072" spans="7:9" x14ac:dyDescent="0.25">
      <c r="G61072" s="55"/>
      <c r="H61072" s="56"/>
      <c r="I61072" s="55"/>
    </row>
    <row r="61073" spans="7:9" x14ac:dyDescent="0.25">
      <c r="G61073" s="55"/>
      <c r="H61073" s="56"/>
      <c r="I61073" s="55"/>
    </row>
    <row r="61074" spans="7:9" x14ac:dyDescent="0.25">
      <c r="G61074" s="55"/>
      <c r="H61074" s="56"/>
      <c r="I61074" s="55"/>
    </row>
    <row r="61075" spans="7:9" x14ac:dyDescent="0.25">
      <c r="G61075" s="55"/>
      <c r="H61075" s="56"/>
      <c r="I61075" s="55"/>
    </row>
    <row r="61076" spans="7:9" x14ac:dyDescent="0.25">
      <c r="G61076" s="55"/>
      <c r="H61076" s="56"/>
      <c r="I61076" s="55"/>
    </row>
    <row r="61077" spans="7:9" x14ac:dyDescent="0.25">
      <c r="G61077" s="55"/>
      <c r="H61077" s="56"/>
      <c r="I61077" s="55"/>
    </row>
    <row r="61078" spans="7:9" x14ac:dyDescent="0.25">
      <c r="G61078" s="55"/>
      <c r="H61078" s="56"/>
      <c r="I61078" s="55"/>
    </row>
    <row r="61079" spans="7:9" x14ac:dyDescent="0.25">
      <c r="G61079" s="55"/>
      <c r="H61079" s="56"/>
      <c r="I61079" s="55"/>
    </row>
    <row r="61080" spans="7:9" x14ac:dyDescent="0.25">
      <c r="G61080" s="55"/>
      <c r="H61080" s="56"/>
      <c r="I61080" s="55"/>
    </row>
    <row r="61081" spans="7:9" x14ac:dyDescent="0.25">
      <c r="G61081" s="55"/>
      <c r="H61081" s="56"/>
      <c r="I61081" s="55"/>
    </row>
    <row r="61082" spans="7:9" x14ac:dyDescent="0.25">
      <c r="G61082" s="55"/>
      <c r="H61082" s="56"/>
      <c r="I61082" s="55"/>
    </row>
    <row r="61083" spans="7:9" x14ac:dyDescent="0.25">
      <c r="G61083" s="55"/>
      <c r="H61083" s="56"/>
      <c r="I61083" s="55"/>
    </row>
    <row r="61084" spans="7:9" x14ac:dyDescent="0.25">
      <c r="G61084" s="55"/>
      <c r="H61084" s="56"/>
      <c r="I61084" s="55"/>
    </row>
    <row r="61085" spans="7:9" x14ac:dyDescent="0.25">
      <c r="G61085" s="55"/>
      <c r="H61085" s="56"/>
      <c r="I61085" s="55"/>
    </row>
    <row r="61086" spans="7:9" x14ac:dyDescent="0.25">
      <c r="G61086" s="55"/>
      <c r="H61086" s="56"/>
      <c r="I61086" s="55"/>
    </row>
    <row r="61087" spans="7:9" x14ac:dyDescent="0.25">
      <c r="G61087" s="55"/>
      <c r="H61087" s="56"/>
      <c r="I61087" s="55"/>
    </row>
    <row r="61088" spans="7:9" x14ac:dyDescent="0.25">
      <c r="G61088" s="55"/>
      <c r="H61088" s="56"/>
      <c r="I61088" s="55"/>
    </row>
    <row r="61089" spans="7:9" x14ac:dyDescent="0.25">
      <c r="G61089" s="55"/>
      <c r="H61089" s="56"/>
      <c r="I61089" s="55"/>
    </row>
    <row r="61090" spans="7:9" x14ac:dyDescent="0.25">
      <c r="G61090" s="55"/>
      <c r="H61090" s="56"/>
      <c r="I61090" s="55"/>
    </row>
    <row r="61091" spans="7:9" x14ac:dyDescent="0.25">
      <c r="G61091" s="55"/>
      <c r="H61091" s="56"/>
      <c r="I61091" s="55"/>
    </row>
    <row r="61092" spans="7:9" x14ac:dyDescent="0.25">
      <c r="G61092" s="55"/>
      <c r="H61092" s="56"/>
      <c r="I61092" s="55"/>
    </row>
    <row r="61093" spans="7:9" x14ac:dyDescent="0.25">
      <c r="G61093" s="55"/>
      <c r="H61093" s="56"/>
      <c r="I61093" s="55"/>
    </row>
    <row r="61094" spans="7:9" x14ac:dyDescent="0.25">
      <c r="G61094" s="55"/>
      <c r="H61094" s="56"/>
      <c r="I61094" s="55"/>
    </row>
    <row r="61095" spans="7:9" x14ac:dyDescent="0.25">
      <c r="G61095" s="55"/>
      <c r="H61095" s="56"/>
      <c r="I61095" s="55"/>
    </row>
    <row r="61096" spans="7:9" x14ac:dyDescent="0.25">
      <c r="G61096" s="55"/>
      <c r="H61096" s="56"/>
      <c r="I61096" s="55"/>
    </row>
    <row r="61097" spans="7:9" x14ac:dyDescent="0.25">
      <c r="G61097" s="55"/>
      <c r="H61097" s="56"/>
      <c r="I61097" s="55"/>
    </row>
    <row r="61098" spans="7:9" x14ac:dyDescent="0.25">
      <c r="G61098" s="55"/>
      <c r="H61098" s="56"/>
      <c r="I61098" s="55"/>
    </row>
    <row r="61099" spans="7:9" x14ac:dyDescent="0.25">
      <c r="G61099" s="55"/>
      <c r="H61099" s="56"/>
      <c r="I61099" s="55"/>
    </row>
    <row r="61100" spans="7:9" x14ac:dyDescent="0.25">
      <c r="G61100" s="55"/>
      <c r="H61100" s="56"/>
      <c r="I61100" s="55"/>
    </row>
    <row r="61101" spans="7:9" x14ac:dyDescent="0.25">
      <c r="G61101" s="55"/>
      <c r="H61101" s="56"/>
      <c r="I61101" s="55"/>
    </row>
    <row r="61102" spans="7:9" x14ac:dyDescent="0.25">
      <c r="G61102" s="55"/>
      <c r="H61102" s="56"/>
      <c r="I61102" s="55"/>
    </row>
    <row r="61103" spans="7:9" x14ac:dyDescent="0.25">
      <c r="G61103" s="55"/>
      <c r="H61103" s="56"/>
      <c r="I61103" s="55"/>
    </row>
    <row r="61104" spans="7:9" x14ac:dyDescent="0.25">
      <c r="G61104" s="55"/>
      <c r="H61104" s="56"/>
      <c r="I61104" s="55"/>
    </row>
    <row r="61105" spans="7:9" x14ac:dyDescent="0.25">
      <c r="G61105" s="55"/>
      <c r="H61105" s="56"/>
      <c r="I61105" s="55"/>
    </row>
    <row r="61106" spans="7:9" x14ac:dyDescent="0.25">
      <c r="G61106" s="55"/>
      <c r="H61106" s="56"/>
      <c r="I61106" s="55"/>
    </row>
    <row r="61107" spans="7:9" x14ac:dyDescent="0.25">
      <c r="G61107" s="55"/>
      <c r="H61107" s="56"/>
      <c r="I61107" s="55"/>
    </row>
    <row r="61108" spans="7:9" x14ac:dyDescent="0.25">
      <c r="G61108" s="55"/>
      <c r="H61108" s="56"/>
      <c r="I61108" s="55"/>
    </row>
    <row r="61109" spans="7:9" x14ac:dyDescent="0.25">
      <c r="G61109" s="55"/>
      <c r="H61109" s="56"/>
      <c r="I61109" s="55"/>
    </row>
    <row r="61110" spans="7:9" x14ac:dyDescent="0.25">
      <c r="G61110" s="55"/>
      <c r="H61110" s="56"/>
      <c r="I61110" s="55"/>
    </row>
    <row r="61111" spans="7:9" x14ac:dyDescent="0.25">
      <c r="G61111" s="55"/>
      <c r="H61111" s="56"/>
      <c r="I61111" s="55"/>
    </row>
    <row r="61112" spans="7:9" x14ac:dyDescent="0.25">
      <c r="G61112" s="55"/>
      <c r="H61112" s="56"/>
      <c r="I61112" s="55"/>
    </row>
    <row r="61113" spans="7:9" x14ac:dyDescent="0.25">
      <c r="G61113" s="55"/>
      <c r="H61113" s="56"/>
      <c r="I61113" s="55"/>
    </row>
    <row r="61114" spans="7:9" x14ac:dyDescent="0.25">
      <c r="G61114" s="55"/>
      <c r="H61114" s="56"/>
      <c r="I61114" s="55"/>
    </row>
    <row r="61115" spans="7:9" x14ac:dyDescent="0.25">
      <c r="G61115" s="55"/>
      <c r="H61115" s="56"/>
      <c r="I61115" s="55"/>
    </row>
    <row r="61116" spans="7:9" x14ac:dyDescent="0.25">
      <c r="G61116" s="55"/>
      <c r="H61116" s="56"/>
      <c r="I61116" s="55"/>
    </row>
    <row r="61117" spans="7:9" x14ac:dyDescent="0.25">
      <c r="G61117" s="55"/>
      <c r="H61117" s="56"/>
      <c r="I61117" s="55"/>
    </row>
    <row r="61118" spans="7:9" x14ac:dyDescent="0.25">
      <c r="G61118" s="55"/>
      <c r="H61118" s="56"/>
      <c r="I61118" s="55"/>
    </row>
    <row r="61119" spans="7:9" x14ac:dyDescent="0.25">
      <c r="G61119" s="55"/>
      <c r="H61119" s="56"/>
      <c r="I61119" s="55"/>
    </row>
    <row r="61120" spans="7:9" x14ac:dyDescent="0.25">
      <c r="G61120" s="55"/>
      <c r="H61120" s="56"/>
      <c r="I61120" s="55"/>
    </row>
    <row r="61121" spans="7:9" x14ac:dyDescent="0.25">
      <c r="G61121" s="55"/>
      <c r="H61121" s="56"/>
      <c r="I61121" s="55"/>
    </row>
    <row r="61122" spans="7:9" x14ac:dyDescent="0.25">
      <c r="G61122" s="55"/>
      <c r="H61122" s="56"/>
      <c r="I61122" s="55"/>
    </row>
    <row r="61123" spans="7:9" x14ac:dyDescent="0.25">
      <c r="G61123" s="55"/>
      <c r="H61123" s="56"/>
      <c r="I61123" s="55"/>
    </row>
    <row r="61124" spans="7:9" x14ac:dyDescent="0.25">
      <c r="G61124" s="55"/>
      <c r="H61124" s="56"/>
      <c r="I61124" s="55"/>
    </row>
    <row r="61125" spans="7:9" x14ac:dyDescent="0.25">
      <c r="G61125" s="55"/>
      <c r="H61125" s="56"/>
      <c r="I61125" s="55"/>
    </row>
    <row r="61126" spans="7:9" x14ac:dyDescent="0.25">
      <c r="G61126" s="55"/>
      <c r="H61126" s="56"/>
      <c r="I61126" s="55"/>
    </row>
    <row r="61127" spans="7:9" x14ac:dyDescent="0.25">
      <c r="G61127" s="55"/>
      <c r="H61127" s="56"/>
      <c r="I61127" s="55"/>
    </row>
    <row r="61128" spans="7:9" x14ac:dyDescent="0.25">
      <c r="G61128" s="55"/>
      <c r="H61128" s="56"/>
      <c r="I61128" s="55"/>
    </row>
    <row r="61129" spans="7:9" x14ac:dyDescent="0.25">
      <c r="G61129" s="55"/>
      <c r="H61129" s="56"/>
      <c r="I61129" s="55"/>
    </row>
    <row r="61130" spans="7:9" x14ac:dyDescent="0.25">
      <c r="G61130" s="55"/>
      <c r="H61130" s="56"/>
      <c r="I61130" s="55"/>
    </row>
    <row r="61131" spans="7:9" x14ac:dyDescent="0.25">
      <c r="G61131" s="55"/>
      <c r="H61131" s="56"/>
      <c r="I61131" s="55"/>
    </row>
    <row r="61132" spans="7:9" x14ac:dyDescent="0.25">
      <c r="G61132" s="55"/>
      <c r="H61132" s="56"/>
      <c r="I61132" s="55"/>
    </row>
    <row r="61133" spans="7:9" x14ac:dyDescent="0.25">
      <c r="G61133" s="55"/>
      <c r="H61133" s="56"/>
      <c r="I61133" s="55"/>
    </row>
    <row r="61134" spans="7:9" x14ac:dyDescent="0.25">
      <c r="G61134" s="55"/>
      <c r="H61134" s="56"/>
      <c r="I61134" s="55"/>
    </row>
    <row r="61135" spans="7:9" x14ac:dyDescent="0.25">
      <c r="G61135" s="55"/>
      <c r="H61135" s="56"/>
      <c r="I61135" s="55"/>
    </row>
    <row r="61136" spans="7:9" x14ac:dyDescent="0.25">
      <c r="G61136" s="55"/>
      <c r="H61136" s="56"/>
      <c r="I61136" s="55"/>
    </row>
    <row r="61137" spans="7:9" x14ac:dyDescent="0.25">
      <c r="G61137" s="55"/>
      <c r="H61137" s="56"/>
      <c r="I61137" s="55"/>
    </row>
    <row r="61138" spans="7:9" x14ac:dyDescent="0.25">
      <c r="G61138" s="55"/>
      <c r="H61138" s="56"/>
      <c r="I61138" s="55"/>
    </row>
    <row r="61139" spans="7:9" x14ac:dyDescent="0.25">
      <c r="G61139" s="55"/>
      <c r="H61139" s="56"/>
      <c r="I61139" s="55"/>
    </row>
    <row r="61140" spans="7:9" x14ac:dyDescent="0.25">
      <c r="G61140" s="55"/>
      <c r="H61140" s="56"/>
      <c r="I61140" s="55"/>
    </row>
    <row r="61141" spans="7:9" x14ac:dyDescent="0.25">
      <c r="G61141" s="55"/>
      <c r="H61141" s="56"/>
      <c r="I61141" s="55"/>
    </row>
    <row r="61142" spans="7:9" x14ac:dyDescent="0.25">
      <c r="G61142" s="55"/>
      <c r="H61142" s="56"/>
      <c r="I61142" s="55"/>
    </row>
    <row r="61143" spans="7:9" x14ac:dyDescent="0.25">
      <c r="G61143" s="55"/>
      <c r="H61143" s="56"/>
      <c r="I61143" s="55"/>
    </row>
    <row r="61144" spans="7:9" x14ac:dyDescent="0.25">
      <c r="G61144" s="55"/>
      <c r="H61144" s="56"/>
      <c r="I61144" s="55"/>
    </row>
    <row r="61145" spans="7:9" x14ac:dyDescent="0.25">
      <c r="G61145" s="55"/>
      <c r="H61145" s="56"/>
      <c r="I61145" s="55"/>
    </row>
    <row r="61146" spans="7:9" x14ac:dyDescent="0.25">
      <c r="G61146" s="55"/>
      <c r="H61146" s="56"/>
      <c r="I61146" s="55"/>
    </row>
    <row r="61147" spans="7:9" x14ac:dyDescent="0.25">
      <c r="G61147" s="55"/>
      <c r="H61147" s="56"/>
      <c r="I61147" s="55"/>
    </row>
    <row r="61148" spans="7:9" x14ac:dyDescent="0.25">
      <c r="G61148" s="55"/>
      <c r="H61148" s="56"/>
      <c r="I61148" s="55"/>
    </row>
    <row r="61149" spans="7:9" x14ac:dyDescent="0.25">
      <c r="G61149" s="55"/>
      <c r="H61149" s="56"/>
      <c r="I61149" s="55"/>
    </row>
    <row r="61150" spans="7:9" x14ac:dyDescent="0.25">
      <c r="G61150" s="55"/>
      <c r="H61150" s="56"/>
      <c r="I61150" s="55"/>
    </row>
    <row r="61151" spans="7:9" x14ac:dyDescent="0.25">
      <c r="G61151" s="55"/>
      <c r="H61151" s="56"/>
      <c r="I61151" s="55"/>
    </row>
    <row r="61152" spans="7:9" x14ac:dyDescent="0.25">
      <c r="G61152" s="55"/>
      <c r="H61152" s="56"/>
      <c r="I61152" s="55"/>
    </row>
    <row r="61153" spans="7:9" x14ac:dyDescent="0.25">
      <c r="G61153" s="55"/>
      <c r="H61153" s="56"/>
      <c r="I61153" s="55"/>
    </row>
    <row r="61154" spans="7:9" x14ac:dyDescent="0.25">
      <c r="G61154" s="55"/>
      <c r="H61154" s="56"/>
      <c r="I61154" s="55"/>
    </row>
    <row r="61155" spans="7:9" x14ac:dyDescent="0.25">
      <c r="G61155" s="55"/>
      <c r="H61155" s="56"/>
      <c r="I61155" s="55"/>
    </row>
    <row r="61156" spans="7:9" x14ac:dyDescent="0.25">
      <c r="G61156" s="55"/>
      <c r="H61156" s="56"/>
      <c r="I61156" s="55"/>
    </row>
    <row r="61157" spans="7:9" x14ac:dyDescent="0.25">
      <c r="G61157" s="55"/>
      <c r="H61157" s="56"/>
      <c r="I61157" s="55"/>
    </row>
    <row r="61158" spans="7:9" x14ac:dyDescent="0.25">
      <c r="G61158" s="55"/>
      <c r="H61158" s="56"/>
      <c r="I61158" s="55"/>
    </row>
    <row r="61159" spans="7:9" x14ac:dyDescent="0.25">
      <c r="G61159" s="55"/>
      <c r="H61159" s="56"/>
      <c r="I61159" s="55"/>
    </row>
    <row r="61160" spans="7:9" x14ac:dyDescent="0.25">
      <c r="G61160" s="55"/>
      <c r="H61160" s="56"/>
      <c r="I61160" s="55"/>
    </row>
    <row r="61161" spans="7:9" x14ac:dyDescent="0.25">
      <c r="G61161" s="55"/>
      <c r="H61161" s="56"/>
      <c r="I61161" s="55"/>
    </row>
    <row r="61162" spans="7:9" x14ac:dyDescent="0.25">
      <c r="G61162" s="55"/>
      <c r="H61162" s="56"/>
      <c r="I61162" s="55"/>
    </row>
    <row r="61163" spans="7:9" x14ac:dyDescent="0.25">
      <c r="G61163" s="55"/>
      <c r="H61163" s="56"/>
      <c r="I61163" s="55"/>
    </row>
    <row r="61164" spans="7:9" x14ac:dyDescent="0.25">
      <c r="G61164" s="55"/>
      <c r="H61164" s="56"/>
      <c r="I61164" s="55"/>
    </row>
    <row r="61165" spans="7:9" x14ac:dyDescent="0.25">
      <c r="G61165" s="55"/>
      <c r="H61165" s="56"/>
      <c r="I61165" s="55"/>
    </row>
    <row r="61166" spans="7:9" x14ac:dyDescent="0.25">
      <c r="G61166" s="55"/>
      <c r="H61166" s="56"/>
      <c r="I61166" s="55"/>
    </row>
    <row r="61167" spans="7:9" x14ac:dyDescent="0.25">
      <c r="G61167" s="55"/>
      <c r="H61167" s="56"/>
      <c r="I61167" s="55"/>
    </row>
    <row r="61168" spans="7:9" x14ac:dyDescent="0.25">
      <c r="G61168" s="55"/>
      <c r="H61168" s="56"/>
      <c r="I61168" s="55"/>
    </row>
    <row r="61169" spans="7:9" x14ac:dyDescent="0.25">
      <c r="G61169" s="55"/>
      <c r="H61169" s="56"/>
      <c r="I61169" s="55"/>
    </row>
    <row r="61170" spans="7:9" x14ac:dyDescent="0.25">
      <c r="G61170" s="55"/>
      <c r="H61170" s="56"/>
      <c r="I61170" s="55"/>
    </row>
    <row r="61171" spans="7:9" x14ac:dyDescent="0.25">
      <c r="G61171" s="55"/>
      <c r="H61171" s="56"/>
      <c r="I61171" s="55"/>
    </row>
    <row r="61172" spans="7:9" x14ac:dyDescent="0.25">
      <c r="G61172" s="55"/>
      <c r="H61172" s="56"/>
      <c r="I61172" s="55"/>
    </row>
    <row r="61173" spans="7:9" x14ac:dyDescent="0.25">
      <c r="G61173" s="55"/>
      <c r="H61173" s="56"/>
      <c r="I61173" s="55"/>
    </row>
    <row r="61174" spans="7:9" x14ac:dyDescent="0.25">
      <c r="G61174" s="55"/>
      <c r="H61174" s="56"/>
      <c r="I61174" s="55"/>
    </row>
    <row r="61175" spans="7:9" x14ac:dyDescent="0.25">
      <c r="G61175" s="55"/>
      <c r="H61175" s="56"/>
      <c r="I61175" s="55"/>
    </row>
    <row r="61176" spans="7:9" x14ac:dyDescent="0.25">
      <c r="G61176" s="55"/>
      <c r="H61176" s="56"/>
      <c r="I61176" s="55"/>
    </row>
    <row r="61177" spans="7:9" x14ac:dyDescent="0.25">
      <c r="G61177" s="55"/>
      <c r="H61177" s="56"/>
      <c r="I61177" s="55"/>
    </row>
    <row r="61178" spans="7:9" x14ac:dyDescent="0.25">
      <c r="G61178" s="55"/>
      <c r="H61178" s="56"/>
      <c r="I61178" s="55"/>
    </row>
    <row r="61179" spans="7:9" x14ac:dyDescent="0.25">
      <c r="G61179" s="55"/>
      <c r="H61179" s="56"/>
      <c r="I61179" s="55"/>
    </row>
    <row r="61180" spans="7:9" x14ac:dyDescent="0.25">
      <c r="G61180" s="55"/>
      <c r="H61180" s="56"/>
      <c r="I61180" s="55"/>
    </row>
    <row r="61181" spans="7:9" x14ac:dyDescent="0.25">
      <c r="G61181" s="55"/>
      <c r="H61181" s="56"/>
      <c r="I61181" s="55"/>
    </row>
    <row r="61182" spans="7:9" x14ac:dyDescent="0.25">
      <c r="G61182" s="55"/>
      <c r="H61182" s="56"/>
      <c r="I61182" s="55"/>
    </row>
    <row r="61183" spans="7:9" x14ac:dyDescent="0.25">
      <c r="G61183" s="55"/>
      <c r="H61183" s="56"/>
      <c r="I61183" s="55"/>
    </row>
    <row r="61184" spans="7:9" x14ac:dyDescent="0.25">
      <c r="G61184" s="55"/>
      <c r="H61184" s="56"/>
      <c r="I61184" s="55"/>
    </row>
    <row r="61185" spans="7:9" x14ac:dyDescent="0.25">
      <c r="G61185" s="55"/>
      <c r="H61185" s="56"/>
      <c r="I61185" s="55"/>
    </row>
    <row r="61186" spans="7:9" x14ac:dyDescent="0.25">
      <c r="G61186" s="55"/>
      <c r="H61186" s="56"/>
      <c r="I61186" s="55"/>
    </row>
    <row r="61187" spans="7:9" x14ac:dyDescent="0.25">
      <c r="G61187" s="55"/>
      <c r="H61187" s="56"/>
      <c r="I61187" s="55"/>
    </row>
    <row r="61188" spans="7:9" x14ac:dyDescent="0.25">
      <c r="G61188" s="55"/>
      <c r="H61188" s="56"/>
      <c r="I61188" s="55"/>
    </row>
    <row r="61189" spans="7:9" x14ac:dyDescent="0.25">
      <c r="G61189" s="55"/>
      <c r="H61189" s="56"/>
      <c r="I61189" s="55"/>
    </row>
    <row r="61190" spans="7:9" x14ac:dyDescent="0.25">
      <c r="G61190" s="55"/>
      <c r="H61190" s="56"/>
      <c r="I61190" s="55"/>
    </row>
    <row r="61191" spans="7:9" x14ac:dyDescent="0.25">
      <c r="G61191" s="55"/>
      <c r="H61191" s="56"/>
      <c r="I61191" s="55"/>
    </row>
    <row r="61192" spans="7:9" x14ac:dyDescent="0.25">
      <c r="G61192" s="55"/>
      <c r="H61192" s="56"/>
      <c r="I61192" s="55"/>
    </row>
    <row r="61193" spans="7:9" x14ac:dyDescent="0.25">
      <c r="G61193" s="55"/>
      <c r="H61193" s="56"/>
      <c r="I61193" s="55"/>
    </row>
    <row r="61194" spans="7:9" x14ac:dyDescent="0.25">
      <c r="G61194" s="55"/>
      <c r="H61194" s="56"/>
      <c r="I61194" s="55"/>
    </row>
    <row r="61195" spans="7:9" x14ac:dyDescent="0.25">
      <c r="G61195" s="55"/>
      <c r="H61195" s="56"/>
      <c r="I61195" s="55"/>
    </row>
    <row r="61196" spans="7:9" x14ac:dyDescent="0.25">
      <c r="G61196" s="55"/>
      <c r="H61196" s="56"/>
      <c r="I61196" s="55"/>
    </row>
    <row r="61197" spans="7:9" x14ac:dyDescent="0.25">
      <c r="G61197" s="55"/>
      <c r="H61197" s="56"/>
      <c r="I61197" s="55"/>
    </row>
    <row r="61198" spans="7:9" x14ac:dyDescent="0.25">
      <c r="G61198" s="55"/>
      <c r="H61198" s="56"/>
      <c r="I61198" s="55"/>
    </row>
    <row r="61199" spans="7:9" x14ac:dyDescent="0.25">
      <c r="G61199" s="55"/>
      <c r="H61199" s="56"/>
      <c r="I61199" s="55"/>
    </row>
    <row r="61200" spans="7:9" x14ac:dyDescent="0.25">
      <c r="G61200" s="55"/>
      <c r="H61200" s="56"/>
      <c r="I61200" s="55"/>
    </row>
    <row r="61201" spans="7:9" x14ac:dyDescent="0.25">
      <c r="G61201" s="55"/>
      <c r="H61201" s="56"/>
      <c r="I61201" s="55"/>
    </row>
    <row r="61202" spans="7:9" x14ac:dyDescent="0.25">
      <c r="G61202" s="55"/>
      <c r="H61202" s="56"/>
      <c r="I61202" s="55"/>
    </row>
    <row r="61203" spans="7:9" x14ac:dyDescent="0.25">
      <c r="G61203" s="55"/>
      <c r="H61203" s="56"/>
      <c r="I61203" s="55"/>
    </row>
    <row r="61204" spans="7:9" x14ac:dyDescent="0.25">
      <c r="G61204" s="55"/>
      <c r="H61204" s="56"/>
      <c r="I61204" s="55"/>
    </row>
    <row r="61205" spans="7:9" x14ac:dyDescent="0.25">
      <c r="G61205" s="55"/>
      <c r="H61205" s="56"/>
      <c r="I61205" s="55"/>
    </row>
    <row r="61206" spans="7:9" x14ac:dyDescent="0.25">
      <c r="G61206" s="55"/>
      <c r="H61206" s="56"/>
      <c r="I61206" s="55"/>
    </row>
    <row r="61207" spans="7:9" x14ac:dyDescent="0.25">
      <c r="G61207" s="55"/>
      <c r="H61207" s="56"/>
      <c r="I61207" s="55"/>
    </row>
    <row r="61208" spans="7:9" x14ac:dyDescent="0.25">
      <c r="G61208" s="55"/>
      <c r="H61208" s="56"/>
      <c r="I61208" s="55"/>
    </row>
    <row r="61209" spans="7:9" x14ac:dyDescent="0.25">
      <c r="G61209" s="55"/>
      <c r="H61209" s="56"/>
      <c r="I61209" s="55"/>
    </row>
    <row r="61210" spans="7:9" x14ac:dyDescent="0.25">
      <c r="G61210" s="55"/>
      <c r="H61210" s="56"/>
      <c r="I61210" s="55"/>
    </row>
    <row r="61211" spans="7:9" x14ac:dyDescent="0.25">
      <c r="G61211" s="55"/>
      <c r="H61211" s="56"/>
      <c r="I61211" s="55"/>
    </row>
    <row r="61212" spans="7:9" x14ac:dyDescent="0.25">
      <c r="G61212" s="55"/>
      <c r="H61212" s="56"/>
      <c r="I61212" s="55"/>
    </row>
    <row r="61213" spans="7:9" x14ac:dyDescent="0.25">
      <c r="G61213" s="55"/>
      <c r="H61213" s="56"/>
      <c r="I61213" s="55"/>
    </row>
    <row r="61214" spans="7:9" x14ac:dyDescent="0.25">
      <c r="G61214" s="55"/>
      <c r="H61214" s="56"/>
      <c r="I61214" s="55"/>
    </row>
    <row r="61215" spans="7:9" x14ac:dyDescent="0.25">
      <c r="G61215" s="55"/>
      <c r="H61215" s="56"/>
      <c r="I61215" s="55"/>
    </row>
    <row r="61216" spans="7:9" x14ac:dyDescent="0.25">
      <c r="G61216" s="55"/>
      <c r="H61216" s="56"/>
      <c r="I61216" s="55"/>
    </row>
    <row r="61217" spans="7:9" x14ac:dyDescent="0.25">
      <c r="G61217" s="55"/>
      <c r="H61217" s="56"/>
      <c r="I61217" s="55"/>
    </row>
    <row r="61218" spans="7:9" x14ac:dyDescent="0.25">
      <c r="G61218" s="55"/>
      <c r="H61218" s="56"/>
      <c r="I61218" s="55"/>
    </row>
    <row r="61219" spans="7:9" x14ac:dyDescent="0.25">
      <c r="G61219" s="55"/>
      <c r="H61219" s="56"/>
      <c r="I61219" s="55"/>
    </row>
    <row r="61220" spans="7:9" x14ac:dyDescent="0.25">
      <c r="G61220" s="55"/>
      <c r="H61220" s="56"/>
      <c r="I61220" s="55"/>
    </row>
    <row r="61221" spans="7:9" x14ac:dyDescent="0.25">
      <c r="G61221" s="55"/>
      <c r="H61221" s="56"/>
      <c r="I61221" s="55"/>
    </row>
    <row r="61222" spans="7:9" x14ac:dyDescent="0.25">
      <c r="G61222" s="55"/>
      <c r="H61222" s="56"/>
      <c r="I61222" s="55"/>
    </row>
    <row r="61223" spans="7:9" x14ac:dyDescent="0.25">
      <c r="G61223" s="55"/>
      <c r="H61223" s="56"/>
      <c r="I61223" s="55"/>
    </row>
    <row r="61224" spans="7:9" x14ac:dyDescent="0.25">
      <c r="G61224" s="55"/>
      <c r="H61224" s="56"/>
      <c r="I61224" s="55"/>
    </row>
    <row r="61225" spans="7:9" x14ac:dyDescent="0.25">
      <c r="G61225" s="55"/>
      <c r="H61225" s="56"/>
      <c r="I61225" s="55"/>
    </row>
    <row r="61226" spans="7:9" x14ac:dyDescent="0.25">
      <c r="G61226" s="55"/>
      <c r="H61226" s="56"/>
      <c r="I61226" s="55"/>
    </row>
    <row r="61227" spans="7:9" x14ac:dyDescent="0.25">
      <c r="G61227" s="55"/>
      <c r="H61227" s="56"/>
      <c r="I61227" s="55"/>
    </row>
    <row r="61228" spans="7:9" x14ac:dyDescent="0.25">
      <c r="G61228" s="55"/>
      <c r="H61228" s="56"/>
      <c r="I61228" s="55"/>
    </row>
    <row r="61229" spans="7:9" x14ac:dyDescent="0.25">
      <c r="G61229" s="55"/>
      <c r="H61229" s="56"/>
      <c r="I61229" s="55"/>
    </row>
    <row r="61230" spans="7:9" x14ac:dyDescent="0.25">
      <c r="G61230" s="55"/>
      <c r="H61230" s="56"/>
      <c r="I61230" s="55"/>
    </row>
    <row r="61231" spans="7:9" x14ac:dyDescent="0.25">
      <c r="G61231" s="55"/>
      <c r="H61231" s="56"/>
      <c r="I61231" s="55"/>
    </row>
    <row r="61232" spans="7:9" x14ac:dyDescent="0.25">
      <c r="G61232" s="55"/>
      <c r="H61232" s="56"/>
      <c r="I61232" s="55"/>
    </row>
    <row r="61233" spans="7:9" x14ac:dyDescent="0.25">
      <c r="G61233" s="55"/>
      <c r="H61233" s="56"/>
      <c r="I61233" s="55"/>
    </row>
    <row r="61234" spans="7:9" x14ac:dyDescent="0.25">
      <c r="G61234" s="55"/>
      <c r="H61234" s="56"/>
      <c r="I61234" s="55"/>
    </row>
    <row r="61235" spans="7:9" x14ac:dyDescent="0.25">
      <c r="G61235" s="55"/>
      <c r="H61235" s="56"/>
      <c r="I61235" s="55"/>
    </row>
    <row r="61236" spans="7:9" x14ac:dyDescent="0.25">
      <c r="G61236" s="55"/>
      <c r="H61236" s="56"/>
      <c r="I61236" s="55"/>
    </row>
    <row r="61237" spans="7:9" x14ac:dyDescent="0.25">
      <c r="G61237" s="55"/>
      <c r="H61237" s="56"/>
      <c r="I61237" s="55"/>
    </row>
    <row r="61238" spans="7:9" x14ac:dyDescent="0.25">
      <c r="G61238" s="55"/>
      <c r="H61238" s="56"/>
      <c r="I61238" s="55"/>
    </row>
    <row r="61239" spans="7:9" x14ac:dyDescent="0.25">
      <c r="G61239" s="55"/>
      <c r="H61239" s="56"/>
      <c r="I61239" s="55"/>
    </row>
    <row r="61240" spans="7:9" x14ac:dyDescent="0.25">
      <c r="G61240" s="55"/>
      <c r="H61240" s="56"/>
      <c r="I61240" s="55"/>
    </row>
    <row r="61241" spans="7:9" x14ac:dyDescent="0.25">
      <c r="G61241" s="55"/>
      <c r="H61241" s="56"/>
      <c r="I61241" s="55"/>
    </row>
    <row r="61242" spans="7:9" x14ac:dyDescent="0.25">
      <c r="G61242" s="55"/>
      <c r="H61242" s="56"/>
      <c r="I61242" s="55"/>
    </row>
    <row r="61243" spans="7:9" x14ac:dyDescent="0.25">
      <c r="G61243" s="55"/>
      <c r="H61243" s="56"/>
      <c r="I61243" s="55"/>
    </row>
    <row r="61244" spans="7:9" x14ac:dyDescent="0.25">
      <c r="G61244" s="55"/>
      <c r="H61244" s="56"/>
      <c r="I61244" s="55"/>
    </row>
    <row r="61245" spans="7:9" x14ac:dyDescent="0.25">
      <c r="G61245" s="55"/>
      <c r="H61245" s="56"/>
      <c r="I61245" s="55"/>
    </row>
    <row r="61246" spans="7:9" x14ac:dyDescent="0.25">
      <c r="G61246" s="55"/>
      <c r="H61246" s="56"/>
      <c r="I61246" s="55"/>
    </row>
    <row r="61247" spans="7:9" x14ac:dyDescent="0.25">
      <c r="G61247" s="55"/>
      <c r="H61247" s="56"/>
      <c r="I61247" s="55"/>
    </row>
    <row r="61248" spans="7:9" x14ac:dyDescent="0.25">
      <c r="G61248" s="55"/>
      <c r="H61248" s="56"/>
      <c r="I61248" s="55"/>
    </row>
    <row r="61249" spans="7:9" x14ac:dyDescent="0.25">
      <c r="G61249" s="55"/>
      <c r="H61249" s="56"/>
      <c r="I61249" s="55"/>
    </row>
    <row r="61250" spans="7:9" x14ac:dyDescent="0.25">
      <c r="G61250" s="55"/>
      <c r="H61250" s="56"/>
      <c r="I61250" s="55"/>
    </row>
    <row r="61251" spans="7:9" x14ac:dyDescent="0.25">
      <c r="G61251" s="55"/>
      <c r="H61251" s="56"/>
      <c r="I61251" s="55"/>
    </row>
    <row r="61252" spans="7:9" x14ac:dyDescent="0.25">
      <c r="G61252" s="55"/>
      <c r="H61252" s="56"/>
      <c r="I61252" s="55"/>
    </row>
    <row r="61253" spans="7:9" x14ac:dyDescent="0.25">
      <c r="G61253" s="55"/>
      <c r="H61253" s="56"/>
      <c r="I61253" s="55"/>
    </row>
    <row r="61254" spans="7:9" x14ac:dyDescent="0.25">
      <c r="G61254" s="55"/>
      <c r="H61254" s="56"/>
      <c r="I61254" s="55"/>
    </row>
    <row r="61255" spans="7:9" x14ac:dyDescent="0.25">
      <c r="G61255" s="55"/>
      <c r="H61255" s="56"/>
      <c r="I61255" s="55"/>
    </row>
    <row r="61256" spans="7:9" x14ac:dyDescent="0.25">
      <c r="G61256" s="55"/>
      <c r="H61256" s="56"/>
      <c r="I61256" s="55"/>
    </row>
    <row r="61257" spans="7:9" x14ac:dyDescent="0.25">
      <c r="G61257" s="55"/>
      <c r="H61257" s="56"/>
      <c r="I61257" s="55"/>
    </row>
    <row r="61258" spans="7:9" x14ac:dyDescent="0.25">
      <c r="G61258" s="55"/>
      <c r="H61258" s="56"/>
      <c r="I61258" s="55"/>
    </row>
    <row r="61259" spans="7:9" x14ac:dyDescent="0.25">
      <c r="G61259" s="55"/>
      <c r="H61259" s="56"/>
      <c r="I61259" s="55"/>
    </row>
    <row r="61260" spans="7:9" x14ac:dyDescent="0.25">
      <c r="G61260" s="55"/>
      <c r="H61260" s="56"/>
      <c r="I61260" s="55"/>
    </row>
    <row r="61261" spans="7:9" x14ac:dyDescent="0.25">
      <c r="G61261" s="55"/>
      <c r="H61261" s="56"/>
      <c r="I61261" s="55"/>
    </row>
    <row r="61262" spans="7:9" x14ac:dyDescent="0.25">
      <c r="G61262" s="55"/>
      <c r="H61262" s="56"/>
      <c r="I61262" s="55"/>
    </row>
    <row r="61263" spans="7:9" x14ac:dyDescent="0.25">
      <c r="G61263" s="55"/>
      <c r="H61263" s="56"/>
      <c r="I61263" s="55"/>
    </row>
    <row r="61264" spans="7:9" x14ac:dyDescent="0.25">
      <c r="G61264" s="55"/>
      <c r="H61264" s="56"/>
      <c r="I61264" s="55"/>
    </row>
    <row r="61265" spans="7:9" x14ac:dyDescent="0.25">
      <c r="G61265" s="55"/>
      <c r="H61265" s="56"/>
      <c r="I61265" s="55"/>
    </row>
    <row r="61266" spans="7:9" x14ac:dyDescent="0.25">
      <c r="G61266" s="55"/>
      <c r="H61266" s="56"/>
      <c r="I61266" s="55"/>
    </row>
    <row r="61267" spans="7:9" x14ac:dyDescent="0.25">
      <c r="G61267" s="55"/>
      <c r="H61267" s="56"/>
      <c r="I61267" s="55"/>
    </row>
    <row r="61268" spans="7:9" x14ac:dyDescent="0.25">
      <c r="G61268" s="55"/>
      <c r="H61268" s="56"/>
      <c r="I61268" s="55"/>
    </row>
    <row r="61269" spans="7:9" x14ac:dyDescent="0.25">
      <c r="G61269" s="55"/>
      <c r="H61269" s="56"/>
      <c r="I61269" s="55"/>
    </row>
    <row r="61270" spans="7:9" x14ac:dyDescent="0.25">
      <c r="G61270" s="55"/>
      <c r="H61270" s="56"/>
      <c r="I61270" s="55"/>
    </row>
    <row r="61271" spans="7:9" x14ac:dyDescent="0.25">
      <c r="G61271" s="55"/>
      <c r="H61271" s="56"/>
      <c r="I61271" s="55"/>
    </row>
    <row r="61272" spans="7:9" x14ac:dyDescent="0.25">
      <c r="G61272" s="55"/>
      <c r="H61272" s="56"/>
      <c r="I61272" s="55"/>
    </row>
    <row r="61273" spans="7:9" x14ac:dyDescent="0.25">
      <c r="G61273" s="55"/>
      <c r="H61273" s="56"/>
      <c r="I61273" s="55"/>
    </row>
    <row r="61274" spans="7:9" x14ac:dyDescent="0.25">
      <c r="G61274" s="55"/>
      <c r="H61274" s="56"/>
      <c r="I61274" s="55"/>
    </row>
    <row r="61275" spans="7:9" x14ac:dyDescent="0.25">
      <c r="G61275" s="55"/>
      <c r="H61275" s="56"/>
      <c r="I61275" s="55"/>
    </row>
    <row r="61276" spans="7:9" x14ac:dyDescent="0.25">
      <c r="G61276" s="55"/>
      <c r="H61276" s="56"/>
      <c r="I61276" s="55"/>
    </row>
    <row r="61277" spans="7:9" x14ac:dyDescent="0.25">
      <c r="G61277" s="55"/>
      <c r="H61277" s="56"/>
      <c r="I61277" s="55"/>
    </row>
    <row r="61278" spans="7:9" x14ac:dyDescent="0.25">
      <c r="G61278" s="55"/>
      <c r="H61278" s="56"/>
      <c r="I61278" s="55"/>
    </row>
    <row r="61279" spans="7:9" x14ac:dyDescent="0.25">
      <c r="G61279" s="55"/>
      <c r="H61279" s="56"/>
      <c r="I61279" s="55"/>
    </row>
    <row r="61280" spans="7:9" x14ac:dyDescent="0.25">
      <c r="G61280" s="55"/>
      <c r="H61280" s="56"/>
      <c r="I61280" s="55"/>
    </row>
    <row r="61281" spans="7:9" x14ac:dyDescent="0.25">
      <c r="G61281" s="55"/>
      <c r="H61281" s="56"/>
      <c r="I61281" s="55"/>
    </row>
    <row r="61282" spans="7:9" x14ac:dyDescent="0.25">
      <c r="G61282" s="55"/>
      <c r="H61282" s="56"/>
      <c r="I61282" s="55"/>
    </row>
    <row r="61283" spans="7:9" x14ac:dyDescent="0.25">
      <c r="G61283" s="55"/>
      <c r="H61283" s="56"/>
      <c r="I61283" s="55"/>
    </row>
    <row r="61284" spans="7:9" x14ac:dyDescent="0.25">
      <c r="G61284" s="55"/>
      <c r="H61284" s="56"/>
      <c r="I61284" s="55"/>
    </row>
    <row r="61285" spans="7:9" x14ac:dyDescent="0.25">
      <c r="G61285" s="55"/>
      <c r="H61285" s="56"/>
      <c r="I61285" s="55"/>
    </row>
    <row r="61286" spans="7:9" x14ac:dyDescent="0.25">
      <c r="G61286" s="55"/>
      <c r="H61286" s="56"/>
      <c r="I61286" s="55"/>
    </row>
    <row r="61287" spans="7:9" x14ac:dyDescent="0.25">
      <c r="G61287" s="55"/>
      <c r="H61287" s="56"/>
      <c r="I61287" s="55"/>
    </row>
    <row r="61288" spans="7:9" x14ac:dyDescent="0.25">
      <c r="G61288" s="55"/>
      <c r="H61288" s="56"/>
      <c r="I61288" s="55"/>
    </row>
    <row r="61289" spans="7:9" x14ac:dyDescent="0.25">
      <c r="G61289" s="55"/>
      <c r="H61289" s="56"/>
      <c r="I61289" s="55"/>
    </row>
    <row r="61290" spans="7:9" x14ac:dyDescent="0.25">
      <c r="G61290" s="55"/>
      <c r="H61290" s="56"/>
      <c r="I61290" s="55"/>
    </row>
    <row r="61291" spans="7:9" x14ac:dyDescent="0.25">
      <c r="G61291" s="55"/>
      <c r="H61291" s="56"/>
      <c r="I61291" s="55"/>
    </row>
    <row r="61292" spans="7:9" x14ac:dyDescent="0.25">
      <c r="G61292" s="55"/>
      <c r="H61292" s="56"/>
      <c r="I61292" s="55"/>
    </row>
    <row r="61293" spans="7:9" x14ac:dyDescent="0.25">
      <c r="G61293" s="55"/>
      <c r="H61293" s="56"/>
      <c r="I61293" s="55"/>
    </row>
    <row r="61294" spans="7:9" x14ac:dyDescent="0.25">
      <c r="G61294" s="55"/>
      <c r="H61294" s="56"/>
      <c r="I61294" s="55"/>
    </row>
    <row r="61295" spans="7:9" x14ac:dyDescent="0.25">
      <c r="G61295" s="55"/>
      <c r="H61295" s="56"/>
      <c r="I61295" s="55"/>
    </row>
    <row r="61296" spans="7:9" x14ac:dyDescent="0.25">
      <c r="G61296" s="55"/>
      <c r="H61296" s="56"/>
      <c r="I61296" s="55"/>
    </row>
    <row r="61297" spans="7:9" x14ac:dyDescent="0.25">
      <c r="G61297" s="55"/>
      <c r="H61297" s="56"/>
      <c r="I61297" s="55"/>
    </row>
    <row r="61298" spans="7:9" x14ac:dyDescent="0.25">
      <c r="G61298" s="55"/>
      <c r="H61298" s="56"/>
      <c r="I61298" s="55"/>
    </row>
    <row r="61299" spans="7:9" x14ac:dyDescent="0.25">
      <c r="G61299" s="55"/>
      <c r="H61299" s="56"/>
      <c r="I61299" s="55"/>
    </row>
    <row r="61300" spans="7:9" x14ac:dyDescent="0.25">
      <c r="G61300" s="55"/>
      <c r="H61300" s="56"/>
      <c r="I61300" s="55"/>
    </row>
    <row r="61301" spans="7:9" x14ac:dyDescent="0.25">
      <c r="G61301" s="55"/>
      <c r="H61301" s="56"/>
      <c r="I61301" s="55"/>
    </row>
    <row r="61302" spans="7:9" x14ac:dyDescent="0.25">
      <c r="G61302" s="55"/>
      <c r="H61302" s="56"/>
      <c r="I61302" s="55"/>
    </row>
    <row r="61303" spans="7:9" x14ac:dyDescent="0.25">
      <c r="G61303" s="55"/>
      <c r="H61303" s="56"/>
      <c r="I61303" s="55"/>
    </row>
    <row r="61304" spans="7:9" x14ac:dyDescent="0.25">
      <c r="G61304" s="55"/>
      <c r="H61304" s="56"/>
      <c r="I61304" s="55"/>
    </row>
    <row r="61305" spans="7:9" x14ac:dyDescent="0.25">
      <c r="G61305" s="55"/>
      <c r="H61305" s="56"/>
      <c r="I61305" s="55"/>
    </row>
    <row r="61306" spans="7:9" x14ac:dyDescent="0.25">
      <c r="G61306" s="55"/>
      <c r="H61306" s="56"/>
      <c r="I61306" s="55"/>
    </row>
    <row r="61307" spans="7:9" x14ac:dyDescent="0.25">
      <c r="G61307" s="55"/>
      <c r="H61307" s="56"/>
      <c r="I61307" s="55"/>
    </row>
    <row r="61308" spans="7:9" x14ac:dyDescent="0.25">
      <c r="G61308" s="55"/>
      <c r="H61308" s="56"/>
      <c r="I61308" s="55"/>
    </row>
    <row r="61309" spans="7:9" x14ac:dyDescent="0.25">
      <c r="G61309" s="55"/>
      <c r="H61309" s="56"/>
      <c r="I61309" s="55"/>
    </row>
    <row r="61310" spans="7:9" x14ac:dyDescent="0.25">
      <c r="G61310" s="55"/>
      <c r="H61310" s="56"/>
      <c r="I61310" s="55"/>
    </row>
    <row r="61311" spans="7:9" x14ac:dyDescent="0.25">
      <c r="G61311" s="55"/>
      <c r="H61311" s="56"/>
      <c r="I61311" s="55"/>
    </row>
    <row r="61312" spans="7:9" x14ac:dyDescent="0.25">
      <c r="G61312" s="55"/>
      <c r="H61312" s="56"/>
      <c r="I61312" s="55"/>
    </row>
    <row r="61313" spans="7:9" x14ac:dyDescent="0.25">
      <c r="G61313" s="55"/>
      <c r="H61313" s="56"/>
      <c r="I61313" s="55"/>
    </row>
    <row r="61314" spans="7:9" x14ac:dyDescent="0.25">
      <c r="G61314" s="55"/>
      <c r="H61314" s="56"/>
      <c r="I61314" s="55"/>
    </row>
    <row r="61315" spans="7:9" x14ac:dyDescent="0.25">
      <c r="G61315" s="55"/>
      <c r="H61315" s="56"/>
      <c r="I61315" s="55"/>
    </row>
    <row r="61316" spans="7:9" x14ac:dyDescent="0.25">
      <c r="G61316" s="55"/>
      <c r="H61316" s="56"/>
      <c r="I61316" s="55"/>
    </row>
    <row r="61317" spans="7:9" x14ac:dyDescent="0.25">
      <c r="G61317" s="55"/>
      <c r="H61317" s="56"/>
      <c r="I61317" s="55"/>
    </row>
    <row r="61318" spans="7:9" x14ac:dyDescent="0.25">
      <c r="G61318" s="55"/>
      <c r="H61318" s="56"/>
      <c r="I61318" s="55"/>
    </row>
    <row r="61319" spans="7:9" x14ac:dyDescent="0.25">
      <c r="G61319" s="55"/>
      <c r="H61319" s="56"/>
      <c r="I61319" s="55"/>
    </row>
    <row r="61320" spans="7:9" x14ac:dyDescent="0.25">
      <c r="G61320" s="55"/>
      <c r="H61320" s="56"/>
      <c r="I61320" s="55"/>
    </row>
    <row r="61321" spans="7:9" x14ac:dyDescent="0.25">
      <c r="G61321" s="55"/>
      <c r="H61321" s="56"/>
      <c r="I61321" s="55"/>
    </row>
    <row r="61322" spans="7:9" x14ac:dyDescent="0.25">
      <c r="G61322" s="55"/>
      <c r="H61322" s="56"/>
      <c r="I61322" s="55"/>
    </row>
    <row r="61323" spans="7:9" x14ac:dyDescent="0.25">
      <c r="G61323" s="55"/>
      <c r="H61323" s="56"/>
      <c r="I61323" s="55"/>
    </row>
    <row r="61324" spans="7:9" x14ac:dyDescent="0.25">
      <c r="G61324" s="55"/>
      <c r="H61324" s="56"/>
      <c r="I61324" s="55"/>
    </row>
    <row r="61325" spans="7:9" x14ac:dyDescent="0.25">
      <c r="G61325" s="55"/>
      <c r="H61325" s="56"/>
      <c r="I61325" s="55"/>
    </row>
    <row r="61326" spans="7:9" x14ac:dyDescent="0.25">
      <c r="G61326" s="55"/>
      <c r="H61326" s="56"/>
      <c r="I61326" s="55"/>
    </row>
    <row r="61327" spans="7:9" x14ac:dyDescent="0.25">
      <c r="G61327" s="55"/>
      <c r="H61327" s="56"/>
      <c r="I61327" s="55"/>
    </row>
    <row r="61328" spans="7:9" x14ac:dyDescent="0.25">
      <c r="G61328" s="55"/>
      <c r="H61328" s="56"/>
      <c r="I61328" s="55"/>
    </row>
    <row r="61329" spans="7:9" x14ac:dyDescent="0.25">
      <c r="G61329" s="55"/>
      <c r="H61329" s="56"/>
      <c r="I61329" s="55"/>
    </row>
    <row r="61330" spans="7:9" x14ac:dyDescent="0.25">
      <c r="G61330" s="55"/>
      <c r="H61330" s="56"/>
      <c r="I61330" s="55"/>
    </row>
    <row r="61331" spans="7:9" x14ac:dyDescent="0.25">
      <c r="G61331" s="55"/>
      <c r="H61331" s="56"/>
      <c r="I61331" s="55"/>
    </row>
    <row r="61332" spans="7:9" x14ac:dyDescent="0.25">
      <c r="G61332" s="55"/>
      <c r="H61332" s="56"/>
      <c r="I61332" s="55"/>
    </row>
    <row r="61333" spans="7:9" x14ac:dyDescent="0.25">
      <c r="G61333" s="55"/>
      <c r="H61333" s="56"/>
      <c r="I61333" s="55"/>
    </row>
    <row r="61334" spans="7:9" x14ac:dyDescent="0.25">
      <c r="G61334" s="55"/>
      <c r="H61334" s="56"/>
      <c r="I61334" s="55"/>
    </row>
    <row r="61335" spans="7:9" x14ac:dyDescent="0.25">
      <c r="G61335" s="55"/>
      <c r="H61335" s="56"/>
      <c r="I61335" s="55"/>
    </row>
    <row r="61336" spans="7:9" x14ac:dyDescent="0.25">
      <c r="G61336" s="55"/>
      <c r="H61336" s="56"/>
      <c r="I61336" s="55"/>
    </row>
    <row r="61337" spans="7:9" x14ac:dyDescent="0.25">
      <c r="G61337" s="55"/>
      <c r="H61337" s="56"/>
      <c r="I61337" s="55"/>
    </row>
    <row r="61338" spans="7:9" x14ac:dyDescent="0.25">
      <c r="G61338" s="55"/>
      <c r="H61338" s="56"/>
      <c r="I61338" s="55"/>
    </row>
    <row r="61339" spans="7:9" x14ac:dyDescent="0.25">
      <c r="G61339" s="55"/>
      <c r="H61339" s="56"/>
      <c r="I61339" s="55"/>
    </row>
    <row r="61340" spans="7:9" x14ac:dyDescent="0.25">
      <c r="G61340" s="55"/>
      <c r="H61340" s="56"/>
      <c r="I61340" s="55"/>
    </row>
    <row r="61341" spans="7:9" x14ac:dyDescent="0.25">
      <c r="G61341" s="55"/>
      <c r="H61341" s="56"/>
      <c r="I61341" s="55"/>
    </row>
    <row r="61342" spans="7:9" x14ac:dyDescent="0.25">
      <c r="G61342" s="55"/>
      <c r="H61342" s="56"/>
      <c r="I61342" s="55"/>
    </row>
    <row r="61343" spans="7:9" x14ac:dyDescent="0.25">
      <c r="G61343" s="55"/>
      <c r="H61343" s="56"/>
      <c r="I61343" s="55"/>
    </row>
    <row r="61344" spans="7:9" x14ac:dyDescent="0.25">
      <c r="G61344" s="55"/>
      <c r="H61344" s="56"/>
      <c r="I61344" s="55"/>
    </row>
    <row r="61345" spans="7:9" x14ac:dyDescent="0.25">
      <c r="G61345" s="55"/>
      <c r="H61345" s="56"/>
      <c r="I61345" s="55"/>
    </row>
    <row r="61346" spans="7:9" x14ac:dyDescent="0.25">
      <c r="G61346" s="55"/>
      <c r="H61346" s="56"/>
      <c r="I61346" s="55"/>
    </row>
    <row r="61347" spans="7:9" x14ac:dyDescent="0.25">
      <c r="G61347" s="55"/>
      <c r="H61347" s="56"/>
      <c r="I61347" s="55"/>
    </row>
    <row r="61348" spans="7:9" x14ac:dyDescent="0.25">
      <c r="G61348" s="55"/>
      <c r="H61348" s="56"/>
      <c r="I61348" s="55"/>
    </row>
    <row r="61349" spans="7:9" x14ac:dyDescent="0.25">
      <c r="G61349" s="55"/>
      <c r="H61349" s="56"/>
      <c r="I61349" s="55"/>
    </row>
    <row r="61350" spans="7:9" x14ac:dyDescent="0.25">
      <c r="G61350" s="55"/>
      <c r="H61350" s="56"/>
      <c r="I61350" s="55"/>
    </row>
    <row r="61351" spans="7:9" x14ac:dyDescent="0.25">
      <c r="G61351" s="55"/>
      <c r="H61351" s="56"/>
      <c r="I61351" s="55"/>
    </row>
    <row r="61352" spans="7:9" x14ac:dyDescent="0.25">
      <c r="G61352" s="55"/>
      <c r="H61352" s="56"/>
      <c r="I61352" s="55"/>
    </row>
    <row r="61353" spans="7:9" x14ac:dyDescent="0.25">
      <c r="G61353" s="55"/>
      <c r="H61353" s="56"/>
      <c r="I61353" s="55"/>
    </row>
    <row r="61354" spans="7:9" x14ac:dyDescent="0.25">
      <c r="G61354" s="55"/>
      <c r="H61354" s="56"/>
      <c r="I61354" s="55"/>
    </row>
    <row r="61355" spans="7:9" x14ac:dyDescent="0.25">
      <c r="G61355" s="55"/>
      <c r="H61355" s="56"/>
      <c r="I61355" s="55"/>
    </row>
    <row r="61356" spans="7:9" x14ac:dyDescent="0.25">
      <c r="G61356" s="55"/>
      <c r="H61356" s="56"/>
      <c r="I61356" s="55"/>
    </row>
    <row r="61357" spans="7:9" x14ac:dyDescent="0.25">
      <c r="G61357" s="55"/>
      <c r="H61357" s="56"/>
      <c r="I61357" s="55"/>
    </row>
    <row r="61358" spans="7:9" x14ac:dyDescent="0.25">
      <c r="G61358" s="55"/>
      <c r="H61358" s="56"/>
      <c r="I61358" s="55"/>
    </row>
    <row r="61359" spans="7:9" x14ac:dyDescent="0.25">
      <c r="G61359" s="55"/>
      <c r="H61359" s="56"/>
      <c r="I61359" s="55"/>
    </row>
    <row r="61360" spans="7:9" x14ac:dyDescent="0.25">
      <c r="G61360" s="55"/>
      <c r="H61360" s="56"/>
      <c r="I61360" s="55"/>
    </row>
    <row r="61361" spans="7:9" x14ac:dyDescent="0.25">
      <c r="G61361" s="55"/>
      <c r="H61361" s="56"/>
      <c r="I61361" s="55"/>
    </row>
    <row r="61362" spans="7:9" x14ac:dyDescent="0.25">
      <c r="G61362" s="55"/>
      <c r="H61362" s="56"/>
      <c r="I61362" s="55"/>
    </row>
    <row r="61363" spans="7:9" x14ac:dyDescent="0.25">
      <c r="G61363" s="55"/>
      <c r="H61363" s="56"/>
      <c r="I61363" s="55"/>
    </row>
    <row r="61364" spans="7:9" x14ac:dyDescent="0.25">
      <c r="G61364" s="55"/>
      <c r="H61364" s="56"/>
      <c r="I61364" s="55"/>
    </row>
    <row r="61365" spans="7:9" x14ac:dyDescent="0.25">
      <c r="G61365" s="55"/>
      <c r="H61365" s="56"/>
      <c r="I61365" s="55"/>
    </row>
    <row r="61366" spans="7:9" x14ac:dyDescent="0.25">
      <c r="G61366" s="55"/>
      <c r="H61366" s="56"/>
      <c r="I61366" s="55"/>
    </row>
    <row r="61367" spans="7:9" x14ac:dyDescent="0.25">
      <c r="G61367" s="55"/>
      <c r="H61367" s="56"/>
      <c r="I61367" s="55"/>
    </row>
    <row r="61368" spans="7:9" x14ac:dyDescent="0.25">
      <c r="G61368" s="55"/>
      <c r="H61368" s="56"/>
      <c r="I61368" s="55"/>
    </row>
    <row r="61369" spans="7:9" x14ac:dyDescent="0.25">
      <c r="G61369" s="55"/>
      <c r="H61369" s="56"/>
      <c r="I61369" s="55"/>
    </row>
    <row r="61370" spans="7:9" x14ac:dyDescent="0.25">
      <c r="G61370" s="55"/>
      <c r="H61370" s="56"/>
      <c r="I61370" s="55"/>
    </row>
    <row r="61371" spans="7:9" x14ac:dyDescent="0.25">
      <c r="G61371" s="55"/>
      <c r="H61371" s="56"/>
      <c r="I61371" s="55"/>
    </row>
    <row r="61372" spans="7:9" x14ac:dyDescent="0.25">
      <c r="G61372" s="55"/>
      <c r="H61372" s="56"/>
      <c r="I61372" s="55"/>
    </row>
    <row r="61373" spans="7:9" x14ac:dyDescent="0.25">
      <c r="G61373" s="55"/>
      <c r="H61373" s="56"/>
      <c r="I61373" s="55"/>
    </row>
    <row r="61374" spans="7:9" x14ac:dyDescent="0.25">
      <c r="G61374" s="55"/>
      <c r="H61374" s="56"/>
      <c r="I61374" s="55"/>
    </row>
    <row r="61375" spans="7:9" x14ac:dyDescent="0.25">
      <c r="G61375" s="55"/>
      <c r="H61375" s="56"/>
      <c r="I61375" s="55"/>
    </row>
    <row r="61376" spans="7:9" x14ac:dyDescent="0.25">
      <c r="G61376" s="55"/>
      <c r="H61376" s="56"/>
      <c r="I61376" s="55"/>
    </row>
    <row r="61377" spans="7:9" x14ac:dyDescent="0.25">
      <c r="G61377" s="55"/>
      <c r="H61377" s="56"/>
      <c r="I61377" s="55"/>
    </row>
    <row r="61378" spans="7:9" x14ac:dyDescent="0.25">
      <c r="G61378" s="55"/>
      <c r="H61378" s="56"/>
      <c r="I61378" s="55"/>
    </row>
    <row r="61379" spans="7:9" x14ac:dyDescent="0.25">
      <c r="G61379" s="55"/>
      <c r="H61379" s="56"/>
      <c r="I61379" s="55"/>
    </row>
    <row r="61380" spans="7:9" x14ac:dyDescent="0.25">
      <c r="G61380" s="55"/>
      <c r="H61380" s="56"/>
      <c r="I61380" s="55"/>
    </row>
    <row r="61381" spans="7:9" x14ac:dyDescent="0.25">
      <c r="G61381" s="55"/>
      <c r="H61381" s="56"/>
      <c r="I61381" s="55"/>
    </row>
    <row r="61382" spans="7:9" x14ac:dyDescent="0.25">
      <c r="G61382" s="55"/>
      <c r="H61382" s="56"/>
      <c r="I61382" s="55"/>
    </row>
    <row r="61383" spans="7:9" x14ac:dyDescent="0.25">
      <c r="G61383" s="55"/>
      <c r="H61383" s="56"/>
      <c r="I61383" s="55"/>
    </row>
    <row r="61384" spans="7:9" x14ac:dyDescent="0.25">
      <c r="G61384" s="55"/>
      <c r="H61384" s="56"/>
      <c r="I61384" s="55"/>
    </row>
    <row r="61385" spans="7:9" x14ac:dyDescent="0.25">
      <c r="G61385" s="55"/>
      <c r="H61385" s="56"/>
      <c r="I61385" s="55"/>
    </row>
    <row r="61386" spans="7:9" x14ac:dyDescent="0.25">
      <c r="G61386" s="55"/>
      <c r="H61386" s="56"/>
      <c r="I61386" s="55"/>
    </row>
    <row r="61387" spans="7:9" x14ac:dyDescent="0.25">
      <c r="G61387" s="55"/>
      <c r="H61387" s="56"/>
      <c r="I61387" s="55"/>
    </row>
    <row r="61388" spans="7:9" x14ac:dyDescent="0.25">
      <c r="G61388" s="55"/>
      <c r="H61388" s="56"/>
      <c r="I61388" s="55"/>
    </row>
    <row r="61389" spans="7:9" x14ac:dyDescent="0.25">
      <c r="G61389" s="55"/>
      <c r="H61389" s="56"/>
      <c r="I61389" s="55"/>
    </row>
    <row r="61390" spans="7:9" x14ac:dyDescent="0.25">
      <c r="G61390" s="55"/>
      <c r="H61390" s="56"/>
      <c r="I61390" s="55"/>
    </row>
    <row r="61391" spans="7:9" x14ac:dyDescent="0.25">
      <c r="G61391" s="55"/>
      <c r="H61391" s="56"/>
      <c r="I61391" s="55"/>
    </row>
    <row r="61392" spans="7:9" x14ac:dyDescent="0.25">
      <c r="G61392" s="55"/>
      <c r="H61392" s="56"/>
      <c r="I61392" s="55"/>
    </row>
    <row r="61393" spans="7:9" x14ac:dyDescent="0.25">
      <c r="G61393" s="55"/>
      <c r="H61393" s="56"/>
      <c r="I61393" s="55"/>
    </row>
    <row r="61394" spans="7:9" x14ac:dyDescent="0.25">
      <c r="G61394" s="55"/>
      <c r="H61394" s="56"/>
      <c r="I61394" s="55"/>
    </row>
    <row r="61395" spans="7:9" x14ac:dyDescent="0.25">
      <c r="G61395" s="55"/>
      <c r="H61395" s="56"/>
      <c r="I61395" s="55"/>
    </row>
    <row r="61396" spans="7:9" x14ac:dyDescent="0.25">
      <c r="G61396" s="55"/>
      <c r="H61396" s="56"/>
      <c r="I61396" s="55"/>
    </row>
    <row r="61397" spans="7:9" x14ac:dyDescent="0.25">
      <c r="G61397" s="55"/>
      <c r="H61397" s="56"/>
      <c r="I61397" s="55"/>
    </row>
    <row r="61398" spans="7:9" x14ac:dyDescent="0.25">
      <c r="G61398" s="55"/>
      <c r="H61398" s="56"/>
      <c r="I61398" s="55"/>
    </row>
    <row r="61399" spans="7:9" x14ac:dyDescent="0.25">
      <c r="G61399" s="55"/>
      <c r="H61399" s="56"/>
      <c r="I61399" s="55"/>
    </row>
    <row r="61400" spans="7:9" x14ac:dyDescent="0.25">
      <c r="G61400" s="55"/>
      <c r="H61400" s="56"/>
      <c r="I61400" s="55"/>
    </row>
    <row r="61401" spans="7:9" x14ac:dyDescent="0.25">
      <c r="G61401" s="55"/>
      <c r="H61401" s="56"/>
      <c r="I61401" s="55"/>
    </row>
    <row r="61402" spans="7:9" x14ac:dyDescent="0.25">
      <c r="G61402" s="55"/>
      <c r="H61402" s="56"/>
      <c r="I61402" s="55"/>
    </row>
    <row r="61403" spans="7:9" x14ac:dyDescent="0.25">
      <c r="G61403" s="55"/>
      <c r="H61403" s="56"/>
      <c r="I61403" s="55"/>
    </row>
    <row r="61404" spans="7:9" x14ac:dyDescent="0.25">
      <c r="G61404" s="55"/>
      <c r="H61404" s="56"/>
      <c r="I61404" s="55"/>
    </row>
    <row r="61405" spans="7:9" x14ac:dyDescent="0.25">
      <c r="G61405" s="55"/>
      <c r="H61405" s="56"/>
      <c r="I61405" s="55"/>
    </row>
    <row r="61406" spans="7:9" x14ac:dyDescent="0.25">
      <c r="G61406" s="55"/>
      <c r="H61406" s="56"/>
      <c r="I61406" s="55"/>
    </row>
    <row r="61407" spans="7:9" x14ac:dyDescent="0.25">
      <c r="G61407" s="55"/>
      <c r="H61407" s="56"/>
      <c r="I61407" s="55"/>
    </row>
    <row r="61408" spans="7:9" x14ac:dyDescent="0.25">
      <c r="G61408" s="55"/>
      <c r="H61408" s="56"/>
      <c r="I61408" s="55"/>
    </row>
    <row r="61409" spans="7:9" x14ac:dyDescent="0.25">
      <c r="G61409" s="55"/>
      <c r="H61409" s="56"/>
      <c r="I61409" s="55"/>
    </row>
    <row r="61410" spans="7:9" x14ac:dyDescent="0.25">
      <c r="G61410" s="55"/>
      <c r="H61410" s="56"/>
      <c r="I61410" s="55"/>
    </row>
    <row r="61411" spans="7:9" x14ac:dyDescent="0.25">
      <c r="G61411" s="55"/>
      <c r="H61411" s="56"/>
      <c r="I61411" s="55"/>
    </row>
    <row r="61412" spans="7:9" x14ac:dyDescent="0.25">
      <c r="G61412" s="55"/>
      <c r="H61412" s="56"/>
      <c r="I61412" s="55"/>
    </row>
    <row r="61413" spans="7:9" x14ac:dyDescent="0.25">
      <c r="G61413" s="55"/>
      <c r="H61413" s="56"/>
      <c r="I61413" s="55"/>
    </row>
    <row r="61414" spans="7:9" x14ac:dyDescent="0.25">
      <c r="G61414" s="55"/>
      <c r="H61414" s="56"/>
      <c r="I61414" s="55"/>
    </row>
    <row r="61415" spans="7:9" x14ac:dyDescent="0.25">
      <c r="G61415" s="55"/>
      <c r="H61415" s="56"/>
      <c r="I61415" s="55"/>
    </row>
    <row r="61416" spans="7:9" x14ac:dyDescent="0.25">
      <c r="G61416" s="55"/>
      <c r="H61416" s="56"/>
      <c r="I61416" s="55"/>
    </row>
    <row r="61417" spans="7:9" x14ac:dyDescent="0.25">
      <c r="G61417" s="55"/>
      <c r="H61417" s="56"/>
      <c r="I61417" s="55"/>
    </row>
    <row r="61418" spans="7:9" x14ac:dyDescent="0.25">
      <c r="G61418" s="55"/>
      <c r="H61418" s="56"/>
      <c r="I61418" s="55"/>
    </row>
    <row r="61419" spans="7:9" x14ac:dyDescent="0.25">
      <c r="G61419" s="55"/>
      <c r="H61419" s="56"/>
      <c r="I61419" s="55"/>
    </row>
    <row r="61420" spans="7:9" x14ac:dyDescent="0.25">
      <c r="G61420" s="55"/>
      <c r="H61420" s="56"/>
      <c r="I61420" s="55"/>
    </row>
    <row r="61421" spans="7:9" x14ac:dyDescent="0.25">
      <c r="G61421" s="55"/>
      <c r="H61421" s="56"/>
      <c r="I61421" s="55"/>
    </row>
    <row r="61422" spans="7:9" x14ac:dyDescent="0.25">
      <c r="G61422" s="55"/>
      <c r="H61422" s="56"/>
      <c r="I61422" s="55"/>
    </row>
    <row r="61423" spans="7:9" x14ac:dyDescent="0.25">
      <c r="G61423" s="55"/>
      <c r="H61423" s="56"/>
      <c r="I61423" s="55"/>
    </row>
    <row r="61424" spans="7:9" x14ac:dyDescent="0.25">
      <c r="G61424" s="55"/>
      <c r="H61424" s="56"/>
      <c r="I61424" s="55"/>
    </row>
    <row r="61425" spans="7:9" x14ac:dyDescent="0.25">
      <c r="G61425" s="55"/>
      <c r="H61425" s="56"/>
      <c r="I61425" s="55"/>
    </row>
    <row r="61426" spans="7:9" x14ac:dyDescent="0.25">
      <c r="G61426" s="55"/>
      <c r="H61426" s="56"/>
      <c r="I61426" s="55"/>
    </row>
    <row r="61427" spans="7:9" x14ac:dyDescent="0.25">
      <c r="G61427" s="55"/>
      <c r="H61427" s="56"/>
      <c r="I61427" s="55"/>
    </row>
    <row r="61428" spans="7:9" x14ac:dyDescent="0.25">
      <c r="G61428" s="55"/>
      <c r="H61428" s="56"/>
      <c r="I61428" s="55"/>
    </row>
    <row r="61429" spans="7:9" x14ac:dyDescent="0.25">
      <c r="G61429" s="55"/>
      <c r="H61429" s="56"/>
      <c r="I61429" s="55"/>
    </row>
    <row r="61430" spans="7:9" x14ac:dyDescent="0.25">
      <c r="G61430" s="55"/>
      <c r="H61430" s="56"/>
      <c r="I61430" s="55"/>
    </row>
    <row r="61431" spans="7:9" x14ac:dyDescent="0.25">
      <c r="G61431" s="55"/>
      <c r="H61431" s="56"/>
      <c r="I61431" s="55"/>
    </row>
    <row r="61432" spans="7:9" x14ac:dyDescent="0.25">
      <c r="G61432" s="55"/>
      <c r="H61432" s="56"/>
      <c r="I61432" s="55"/>
    </row>
    <row r="61433" spans="7:9" x14ac:dyDescent="0.25">
      <c r="G61433" s="55"/>
      <c r="H61433" s="56"/>
      <c r="I61433" s="55"/>
    </row>
    <row r="61434" spans="7:9" x14ac:dyDescent="0.25">
      <c r="G61434" s="55"/>
      <c r="H61434" s="56"/>
      <c r="I61434" s="55"/>
    </row>
    <row r="61435" spans="7:9" x14ac:dyDescent="0.25">
      <c r="G61435" s="55"/>
      <c r="H61435" s="56"/>
      <c r="I61435" s="55"/>
    </row>
    <row r="61436" spans="7:9" x14ac:dyDescent="0.25">
      <c r="G61436" s="55"/>
      <c r="H61436" s="56"/>
      <c r="I61436" s="55"/>
    </row>
    <row r="61437" spans="7:9" x14ac:dyDescent="0.25">
      <c r="G61437" s="55"/>
      <c r="H61437" s="56"/>
      <c r="I61437" s="55"/>
    </row>
    <row r="61438" spans="7:9" x14ac:dyDescent="0.25">
      <c r="G61438" s="55"/>
      <c r="H61438" s="56"/>
      <c r="I61438" s="55"/>
    </row>
    <row r="61439" spans="7:9" x14ac:dyDescent="0.25">
      <c r="G61439" s="55"/>
      <c r="H61439" s="56"/>
      <c r="I61439" s="55"/>
    </row>
    <row r="61440" spans="7:9" x14ac:dyDescent="0.25">
      <c r="G61440" s="55"/>
      <c r="H61440" s="56"/>
      <c r="I61440" s="55"/>
    </row>
    <row r="61441" spans="7:9" x14ac:dyDescent="0.25">
      <c r="G61441" s="55"/>
      <c r="H61441" s="56"/>
      <c r="I61441" s="55"/>
    </row>
    <row r="61442" spans="7:9" x14ac:dyDescent="0.25">
      <c r="G61442" s="55"/>
      <c r="H61442" s="56"/>
      <c r="I61442" s="55"/>
    </row>
    <row r="61443" spans="7:9" x14ac:dyDescent="0.25">
      <c r="G61443" s="55"/>
      <c r="H61443" s="56"/>
      <c r="I61443" s="55"/>
    </row>
    <row r="61444" spans="7:9" x14ac:dyDescent="0.25">
      <c r="G61444" s="55"/>
      <c r="H61444" s="56"/>
      <c r="I61444" s="55"/>
    </row>
    <row r="61445" spans="7:9" x14ac:dyDescent="0.25">
      <c r="G61445" s="55"/>
      <c r="H61445" s="56"/>
      <c r="I61445" s="55"/>
    </row>
    <row r="61446" spans="7:9" x14ac:dyDescent="0.25">
      <c r="G61446" s="55"/>
      <c r="H61446" s="56"/>
      <c r="I61446" s="55"/>
    </row>
    <row r="61447" spans="7:9" x14ac:dyDescent="0.25">
      <c r="G61447" s="55"/>
      <c r="H61447" s="56"/>
      <c r="I61447" s="55"/>
    </row>
    <row r="61448" spans="7:9" x14ac:dyDescent="0.25">
      <c r="G61448" s="55"/>
      <c r="H61448" s="56"/>
      <c r="I61448" s="55"/>
    </row>
    <row r="61449" spans="7:9" x14ac:dyDescent="0.25">
      <c r="G61449" s="55"/>
      <c r="H61449" s="56"/>
      <c r="I61449" s="55"/>
    </row>
    <row r="61450" spans="7:9" x14ac:dyDescent="0.25">
      <c r="G61450" s="55"/>
      <c r="H61450" s="56"/>
      <c r="I61450" s="55"/>
    </row>
    <row r="61451" spans="7:9" x14ac:dyDescent="0.25">
      <c r="G61451" s="55"/>
      <c r="H61451" s="56"/>
      <c r="I61451" s="55"/>
    </row>
    <row r="61452" spans="7:9" x14ac:dyDescent="0.25">
      <c r="G61452" s="55"/>
      <c r="H61452" s="56"/>
      <c r="I61452" s="55"/>
    </row>
    <row r="61453" spans="7:9" x14ac:dyDescent="0.25">
      <c r="G61453" s="55"/>
      <c r="H61453" s="56"/>
      <c r="I61453" s="55"/>
    </row>
    <row r="61454" spans="7:9" x14ac:dyDescent="0.25">
      <c r="G61454" s="55"/>
      <c r="H61454" s="56"/>
      <c r="I61454" s="55"/>
    </row>
    <row r="61455" spans="7:9" x14ac:dyDescent="0.25">
      <c r="G61455" s="55"/>
      <c r="H61455" s="56"/>
      <c r="I61455" s="55"/>
    </row>
    <row r="61456" spans="7:9" x14ac:dyDescent="0.25">
      <c r="G61456" s="55"/>
      <c r="H61456" s="56"/>
      <c r="I61456" s="55"/>
    </row>
    <row r="61457" spans="7:9" x14ac:dyDescent="0.25">
      <c r="G61457" s="55"/>
      <c r="H61457" s="56"/>
      <c r="I61457" s="55"/>
    </row>
    <row r="61458" spans="7:9" x14ac:dyDescent="0.25">
      <c r="G61458" s="55"/>
      <c r="H61458" s="56"/>
      <c r="I61458" s="55"/>
    </row>
    <row r="61459" spans="7:9" x14ac:dyDescent="0.25">
      <c r="G61459" s="55"/>
      <c r="H61459" s="56"/>
      <c r="I61459" s="55"/>
    </row>
    <row r="61460" spans="7:9" x14ac:dyDescent="0.25">
      <c r="G61460" s="55"/>
      <c r="H61460" s="56"/>
      <c r="I61460" s="55"/>
    </row>
    <row r="61461" spans="7:9" x14ac:dyDescent="0.25">
      <c r="G61461" s="55"/>
      <c r="H61461" s="56"/>
      <c r="I61461" s="55"/>
    </row>
    <row r="61462" spans="7:9" x14ac:dyDescent="0.25">
      <c r="G61462" s="55"/>
      <c r="H61462" s="56"/>
      <c r="I61462" s="55"/>
    </row>
    <row r="61463" spans="7:9" x14ac:dyDescent="0.25">
      <c r="G61463" s="55"/>
      <c r="H61463" s="56"/>
      <c r="I61463" s="55"/>
    </row>
    <row r="61464" spans="7:9" x14ac:dyDescent="0.25">
      <c r="G61464" s="55"/>
      <c r="H61464" s="56"/>
      <c r="I61464" s="55"/>
    </row>
    <row r="61465" spans="7:9" x14ac:dyDescent="0.25">
      <c r="G61465" s="55"/>
      <c r="H61465" s="56"/>
      <c r="I61465" s="55"/>
    </row>
    <row r="61466" spans="7:9" x14ac:dyDescent="0.25">
      <c r="G61466" s="55"/>
      <c r="H61466" s="56"/>
      <c r="I61466" s="55"/>
    </row>
    <row r="61467" spans="7:9" x14ac:dyDescent="0.25">
      <c r="G61467" s="55"/>
      <c r="H61467" s="56"/>
      <c r="I61467" s="55"/>
    </row>
    <row r="61468" spans="7:9" x14ac:dyDescent="0.25">
      <c r="G61468" s="55"/>
      <c r="H61468" s="56"/>
      <c r="I61468" s="55"/>
    </row>
    <row r="61469" spans="7:9" x14ac:dyDescent="0.25">
      <c r="G61469" s="55"/>
      <c r="H61469" s="56"/>
      <c r="I61469" s="55"/>
    </row>
    <row r="61470" spans="7:9" x14ac:dyDescent="0.25">
      <c r="G61470" s="55"/>
      <c r="H61470" s="56"/>
      <c r="I61470" s="55"/>
    </row>
    <row r="61471" spans="7:9" x14ac:dyDescent="0.25">
      <c r="G61471" s="55"/>
      <c r="H61471" s="56"/>
      <c r="I61471" s="55"/>
    </row>
    <row r="61472" spans="7:9" x14ac:dyDescent="0.25">
      <c r="G61472" s="55"/>
      <c r="H61472" s="56"/>
      <c r="I61472" s="55"/>
    </row>
    <row r="61473" spans="7:9" x14ac:dyDescent="0.25">
      <c r="G61473" s="55"/>
      <c r="H61473" s="56"/>
      <c r="I61473" s="55"/>
    </row>
    <row r="61474" spans="7:9" x14ac:dyDescent="0.25">
      <c r="G61474" s="55"/>
      <c r="H61474" s="56"/>
      <c r="I61474" s="55"/>
    </row>
    <row r="61475" spans="7:9" x14ac:dyDescent="0.25">
      <c r="G61475" s="55"/>
      <c r="H61475" s="56"/>
      <c r="I61475" s="55"/>
    </row>
    <row r="61476" spans="7:9" x14ac:dyDescent="0.25">
      <c r="G61476" s="55"/>
      <c r="H61476" s="56"/>
      <c r="I61476" s="55"/>
    </row>
    <row r="61477" spans="7:9" x14ac:dyDescent="0.25">
      <c r="G61477" s="55"/>
      <c r="H61477" s="56"/>
      <c r="I61477" s="55"/>
    </row>
    <row r="61478" spans="7:9" x14ac:dyDescent="0.25">
      <c r="G61478" s="55"/>
      <c r="H61478" s="56"/>
      <c r="I61478" s="55"/>
    </row>
    <row r="61479" spans="7:9" x14ac:dyDescent="0.25">
      <c r="G61479" s="55"/>
      <c r="H61479" s="56"/>
      <c r="I61479" s="55"/>
    </row>
    <row r="61480" spans="7:9" x14ac:dyDescent="0.25">
      <c r="G61480" s="55"/>
      <c r="H61480" s="56"/>
      <c r="I61480" s="55"/>
    </row>
    <row r="61481" spans="7:9" x14ac:dyDescent="0.25">
      <c r="G61481" s="55"/>
      <c r="H61481" s="56"/>
      <c r="I61481" s="55"/>
    </row>
    <row r="61482" spans="7:9" x14ac:dyDescent="0.25">
      <c r="G61482" s="55"/>
      <c r="H61482" s="56"/>
      <c r="I61482" s="55"/>
    </row>
    <row r="61483" spans="7:9" x14ac:dyDescent="0.25">
      <c r="G61483" s="55"/>
      <c r="H61483" s="56"/>
      <c r="I61483" s="55"/>
    </row>
    <row r="61484" spans="7:9" x14ac:dyDescent="0.25">
      <c r="G61484" s="55"/>
      <c r="H61484" s="56"/>
      <c r="I61484" s="55"/>
    </row>
    <row r="61485" spans="7:9" x14ac:dyDescent="0.25">
      <c r="G61485" s="55"/>
      <c r="H61485" s="56"/>
      <c r="I61485" s="55"/>
    </row>
    <row r="61486" spans="7:9" x14ac:dyDescent="0.25">
      <c r="G61486" s="55"/>
      <c r="H61486" s="56"/>
      <c r="I61486" s="55"/>
    </row>
    <row r="61487" spans="7:9" x14ac:dyDescent="0.25">
      <c r="G61487" s="55"/>
      <c r="H61487" s="56"/>
      <c r="I61487" s="55"/>
    </row>
    <row r="61488" spans="7:9" x14ac:dyDescent="0.25">
      <c r="G61488" s="55"/>
      <c r="H61488" s="56"/>
      <c r="I61488" s="55"/>
    </row>
    <row r="61489" spans="7:9" x14ac:dyDescent="0.25">
      <c r="G61489" s="55"/>
      <c r="H61489" s="56"/>
      <c r="I61489" s="55"/>
    </row>
    <row r="61490" spans="7:9" x14ac:dyDescent="0.25">
      <c r="G61490" s="55"/>
      <c r="H61490" s="56"/>
      <c r="I61490" s="55"/>
    </row>
    <row r="61491" spans="7:9" x14ac:dyDescent="0.25">
      <c r="G61491" s="55"/>
      <c r="H61491" s="56"/>
      <c r="I61491" s="55"/>
    </row>
    <row r="61492" spans="7:9" x14ac:dyDescent="0.25">
      <c r="G61492" s="55"/>
      <c r="H61492" s="56"/>
      <c r="I61492" s="55"/>
    </row>
    <row r="61493" spans="7:9" x14ac:dyDescent="0.25">
      <c r="G61493" s="55"/>
      <c r="H61493" s="56"/>
      <c r="I61493" s="55"/>
    </row>
    <row r="61494" spans="7:9" x14ac:dyDescent="0.25">
      <c r="G61494" s="55"/>
      <c r="H61494" s="56"/>
      <c r="I61494" s="55"/>
    </row>
    <row r="61495" spans="7:9" x14ac:dyDescent="0.25">
      <c r="G61495" s="55"/>
      <c r="H61495" s="56"/>
      <c r="I61495" s="55"/>
    </row>
    <row r="61496" spans="7:9" x14ac:dyDescent="0.25">
      <c r="G61496" s="55"/>
      <c r="H61496" s="56"/>
      <c r="I61496" s="55"/>
    </row>
    <row r="61497" spans="7:9" x14ac:dyDescent="0.25">
      <c r="G61497" s="55"/>
      <c r="H61497" s="56"/>
      <c r="I61497" s="55"/>
    </row>
    <row r="61498" spans="7:9" x14ac:dyDescent="0.25">
      <c r="G61498" s="55"/>
      <c r="H61498" s="56"/>
      <c r="I61498" s="55"/>
    </row>
    <row r="61499" spans="7:9" x14ac:dyDescent="0.25">
      <c r="G61499" s="55"/>
      <c r="H61499" s="56"/>
      <c r="I61499" s="55"/>
    </row>
    <row r="61500" spans="7:9" x14ac:dyDescent="0.25">
      <c r="G61500" s="55"/>
      <c r="H61500" s="56"/>
      <c r="I61500" s="55"/>
    </row>
    <row r="61501" spans="7:9" x14ac:dyDescent="0.25">
      <c r="G61501" s="55"/>
      <c r="H61501" s="56"/>
      <c r="I61501" s="55"/>
    </row>
    <row r="61502" spans="7:9" x14ac:dyDescent="0.25">
      <c r="G61502" s="55"/>
      <c r="H61502" s="56"/>
      <c r="I61502" s="55"/>
    </row>
    <row r="61503" spans="7:9" x14ac:dyDescent="0.25">
      <c r="G61503" s="55"/>
      <c r="H61503" s="56"/>
      <c r="I61503" s="55"/>
    </row>
    <row r="61504" spans="7:9" x14ac:dyDescent="0.25">
      <c r="G61504" s="55"/>
      <c r="H61504" s="56"/>
      <c r="I61504" s="55"/>
    </row>
    <row r="61505" spans="7:9" x14ac:dyDescent="0.25">
      <c r="G61505" s="55"/>
      <c r="H61505" s="56"/>
      <c r="I61505" s="55"/>
    </row>
    <row r="61506" spans="7:9" x14ac:dyDescent="0.25">
      <c r="G61506" s="55"/>
      <c r="H61506" s="56"/>
      <c r="I61506" s="55"/>
    </row>
    <row r="61507" spans="7:9" x14ac:dyDescent="0.25">
      <c r="G61507" s="55"/>
      <c r="H61507" s="56"/>
      <c r="I61507" s="55"/>
    </row>
    <row r="61508" spans="7:9" x14ac:dyDescent="0.25">
      <c r="G61508" s="55"/>
      <c r="H61508" s="56"/>
      <c r="I61508" s="55"/>
    </row>
    <row r="61509" spans="7:9" x14ac:dyDescent="0.25">
      <c r="G61509" s="55"/>
      <c r="H61509" s="56"/>
      <c r="I61509" s="55"/>
    </row>
    <row r="61510" spans="7:9" x14ac:dyDescent="0.25">
      <c r="G61510" s="55"/>
      <c r="H61510" s="56"/>
      <c r="I61510" s="55"/>
    </row>
    <row r="61511" spans="7:9" x14ac:dyDescent="0.25">
      <c r="G61511" s="55"/>
      <c r="H61511" s="56"/>
      <c r="I61511" s="55"/>
    </row>
    <row r="61512" spans="7:9" x14ac:dyDescent="0.25">
      <c r="G61512" s="55"/>
      <c r="H61512" s="56"/>
      <c r="I61512" s="55"/>
    </row>
    <row r="61513" spans="7:9" x14ac:dyDescent="0.25">
      <c r="G61513" s="55"/>
      <c r="H61513" s="56"/>
      <c r="I61513" s="55"/>
    </row>
    <row r="61514" spans="7:9" x14ac:dyDescent="0.25">
      <c r="G61514" s="55"/>
      <c r="H61514" s="56"/>
      <c r="I61514" s="55"/>
    </row>
    <row r="61515" spans="7:9" x14ac:dyDescent="0.25">
      <c r="G61515" s="55"/>
      <c r="H61515" s="56"/>
      <c r="I61515" s="55"/>
    </row>
    <row r="61516" spans="7:9" x14ac:dyDescent="0.25">
      <c r="G61516" s="55"/>
      <c r="H61516" s="56"/>
      <c r="I61516" s="55"/>
    </row>
    <row r="61517" spans="7:9" x14ac:dyDescent="0.25">
      <c r="G61517" s="55"/>
      <c r="H61517" s="56"/>
      <c r="I61517" s="55"/>
    </row>
    <row r="61518" spans="7:9" x14ac:dyDescent="0.25">
      <c r="G61518" s="55"/>
      <c r="H61518" s="56"/>
      <c r="I61518" s="55"/>
    </row>
    <row r="61519" spans="7:9" x14ac:dyDescent="0.25">
      <c r="G61519" s="55"/>
      <c r="H61519" s="56"/>
      <c r="I61519" s="55"/>
    </row>
    <row r="61520" spans="7:9" x14ac:dyDescent="0.25">
      <c r="G61520" s="55"/>
      <c r="H61520" s="56"/>
      <c r="I61520" s="55"/>
    </row>
    <row r="61521" spans="7:9" x14ac:dyDescent="0.25">
      <c r="G61521" s="55"/>
      <c r="H61521" s="56"/>
      <c r="I61521" s="55"/>
    </row>
    <row r="61522" spans="7:9" x14ac:dyDescent="0.25">
      <c r="G61522" s="55"/>
      <c r="H61522" s="56"/>
      <c r="I61522" s="55"/>
    </row>
    <row r="61523" spans="7:9" x14ac:dyDescent="0.25">
      <c r="G61523" s="55"/>
      <c r="H61523" s="56"/>
      <c r="I61523" s="55"/>
    </row>
    <row r="61524" spans="7:9" x14ac:dyDescent="0.25">
      <c r="G61524" s="55"/>
      <c r="H61524" s="56"/>
      <c r="I61524" s="55"/>
    </row>
    <row r="61525" spans="7:9" x14ac:dyDescent="0.25">
      <c r="G61525" s="55"/>
      <c r="H61525" s="56"/>
      <c r="I61525" s="55"/>
    </row>
    <row r="61526" spans="7:9" x14ac:dyDescent="0.25">
      <c r="G61526" s="55"/>
      <c r="H61526" s="56"/>
      <c r="I61526" s="55"/>
    </row>
    <row r="61527" spans="7:9" x14ac:dyDescent="0.25">
      <c r="G61527" s="55"/>
      <c r="H61527" s="56"/>
      <c r="I61527" s="55"/>
    </row>
    <row r="61528" spans="7:9" x14ac:dyDescent="0.25">
      <c r="G61528" s="55"/>
      <c r="H61528" s="56"/>
      <c r="I61528" s="55"/>
    </row>
    <row r="61529" spans="7:9" x14ac:dyDescent="0.25">
      <c r="G61529" s="55"/>
      <c r="H61529" s="56"/>
      <c r="I61529" s="55"/>
    </row>
    <row r="61530" spans="7:9" x14ac:dyDescent="0.25">
      <c r="G61530" s="55"/>
      <c r="H61530" s="56"/>
      <c r="I61530" s="55"/>
    </row>
    <row r="61531" spans="7:9" x14ac:dyDescent="0.25">
      <c r="G61531" s="55"/>
      <c r="H61531" s="56"/>
      <c r="I61531" s="55"/>
    </row>
    <row r="61532" spans="7:9" x14ac:dyDescent="0.25">
      <c r="G61532" s="55"/>
      <c r="H61532" s="56"/>
      <c r="I61532" s="55"/>
    </row>
    <row r="61533" spans="7:9" x14ac:dyDescent="0.25">
      <c r="G61533" s="55"/>
      <c r="H61533" s="56"/>
      <c r="I61533" s="55"/>
    </row>
    <row r="61534" spans="7:9" x14ac:dyDescent="0.25">
      <c r="G61534" s="55"/>
      <c r="H61534" s="56"/>
      <c r="I61534" s="55"/>
    </row>
    <row r="61535" spans="7:9" x14ac:dyDescent="0.25">
      <c r="G61535" s="55"/>
      <c r="H61535" s="56"/>
      <c r="I61535" s="55"/>
    </row>
    <row r="61536" spans="7:9" x14ac:dyDescent="0.25">
      <c r="G61536" s="55"/>
      <c r="H61536" s="56"/>
      <c r="I61536" s="55"/>
    </row>
    <row r="61537" spans="7:9" x14ac:dyDescent="0.25">
      <c r="G61537" s="55"/>
      <c r="H61537" s="56"/>
      <c r="I61537" s="55"/>
    </row>
    <row r="61538" spans="7:9" x14ac:dyDescent="0.25">
      <c r="G61538" s="55"/>
      <c r="H61538" s="56"/>
      <c r="I61538" s="55"/>
    </row>
    <row r="61539" spans="7:9" x14ac:dyDescent="0.25">
      <c r="G61539" s="55"/>
      <c r="H61539" s="56"/>
      <c r="I61539" s="55"/>
    </row>
    <row r="61540" spans="7:9" x14ac:dyDescent="0.25">
      <c r="G61540" s="55"/>
      <c r="H61540" s="56"/>
      <c r="I61540" s="55"/>
    </row>
    <row r="61541" spans="7:9" x14ac:dyDescent="0.25">
      <c r="G61541" s="55"/>
      <c r="H61541" s="56"/>
      <c r="I61541" s="55"/>
    </row>
    <row r="61542" spans="7:9" x14ac:dyDescent="0.25">
      <c r="G61542" s="55"/>
      <c r="H61542" s="56"/>
      <c r="I61542" s="55"/>
    </row>
    <row r="61543" spans="7:9" x14ac:dyDescent="0.25">
      <c r="G61543" s="55"/>
      <c r="H61543" s="56"/>
      <c r="I61543" s="55"/>
    </row>
    <row r="61544" spans="7:9" x14ac:dyDescent="0.25">
      <c r="G61544" s="55"/>
      <c r="H61544" s="56"/>
      <c r="I61544" s="55"/>
    </row>
    <row r="61545" spans="7:9" x14ac:dyDescent="0.25">
      <c r="G61545" s="55"/>
      <c r="H61545" s="56"/>
      <c r="I61545" s="55"/>
    </row>
    <row r="61546" spans="7:9" x14ac:dyDescent="0.25">
      <c r="G61546" s="55"/>
      <c r="H61546" s="56"/>
      <c r="I61546" s="55"/>
    </row>
    <row r="61547" spans="7:9" x14ac:dyDescent="0.25">
      <c r="G61547" s="55"/>
      <c r="H61547" s="56"/>
      <c r="I61547" s="55"/>
    </row>
    <row r="61548" spans="7:9" x14ac:dyDescent="0.25">
      <c r="G61548" s="55"/>
      <c r="H61548" s="56"/>
      <c r="I61548" s="55"/>
    </row>
    <row r="61549" spans="7:9" x14ac:dyDescent="0.25">
      <c r="G61549" s="55"/>
      <c r="H61549" s="56"/>
      <c r="I61549" s="55"/>
    </row>
    <row r="61550" spans="7:9" x14ac:dyDescent="0.25">
      <c r="G61550" s="55"/>
      <c r="H61550" s="56"/>
      <c r="I61550" s="55"/>
    </row>
    <row r="61551" spans="7:9" x14ac:dyDescent="0.25">
      <c r="G61551" s="55"/>
      <c r="H61551" s="56"/>
      <c r="I61551" s="55"/>
    </row>
    <row r="61552" spans="7:9" x14ac:dyDescent="0.25">
      <c r="G61552" s="55"/>
      <c r="H61552" s="56"/>
      <c r="I61552" s="55"/>
    </row>
    <row r="61553" spans="7:9" x14ac:dyDescent="0.25">
      <c r="G61553" s="55"/>
      <c r="H61553" s="56"/>
      <c r="I61553" s="55"/>
    </row>
    <row r="61554" spans="7:9" x14ac:dyDescent="0.25">
      <c r="G61554" s="55"/>
      <c r="H61554" s="56"/>
      <c r="I61554" s="55"/>
    </row>
    <row r="61555" spans="7:9" x14ac:dyDescent="0.25">
      <c r="G61555" s="55"/>
      <c r="H61555" s="56"/>
      <c r="I61555" s="55"/>
    </row>
    <row r="61556" spans="7:9" x14ac:dyDescent="0.25">
      <c r="G61556" s="55"/>
      <c r="H61556" s="56"/>
      <c r="I61556" s="55"/>
    </row>
    <row r="61557" spans="7:9" x14ac:dyDescent="0.25">
      <c r="G61557" s="55"/>
      <c r="H61557" s="56"/>
      <c r="I61557" s="55"/>
    </row>
    <row r="61558" spans="7:9" x14ac:dyDescent="0.25">
      <c r="G61558" s="55"/>
      <c r="H61558" s="56"/>
      <c r="I61558" s="55"/>
    </row>
    <row r="61559" spans="7:9" x14ac:dyDescent="0.25">
      <c r="G61559" s="55"/>
      <c r="H61559" s="56"/>
      <c r="I61559" s="55"/>
    </row>
    <row r="61560" spans="7:9" x14ac:dyDescent="0.25">
      <c r="G61560" s="55"/>
      <c r="H61560" s="56"/>
      <c r="I61560" s="55"/>
    </row>
    <row r="61561" spans="7:9" x14ac:dyDescent="0.25">
      <c r="G61561" s="55"/>
      <c r="H61561" s="56"/>
      <c r="I61561" s="55"/>
    </row>
    <row r="61562" spans="7:9" x14ac:dyDescent="0.25">
      <c r="G61562" s="55"/>
      <c r="H61562" s="56"/>
      <c r="I61562" s="55"/>
    </row>
    <row r="61563" spans="7:9" x14ac:dyDescent="0.25">
      <c r="G61563" s="55"/>
      <c r="H61563" s="56"/>
      <c r="I61563" s="55"/>
    </row>
    <row r="61564" spans="7:9" x14ac:dyDescent="0.25">
      <c r="G61564" s="55"/>
      <c r="H61564" s="56"/>
      <c r="I61564" s="55"/>
    </row>
    <row r="61565" spans="7:9" x14ac:dyDescent="0.25">
      <c r="G61565" s="55"/>
      <c r="H61565" s="56"/>
      <c r="I61565" s="55"/>
    </row>
    <row r="61566" spans="7:9" x14ac:dyDescent="0.25">
      <c r="G61566" s="55"/>
      <c r="H61566" s="56"/>
      <c r="I61566" s="55"/>
    </row>
    <row r="61567" spans="7:9" x14ac:dyDescent="0.25">
      <c r="G61567" s="55"/>
      <c r="H61567" s="56"/>
      <c r="I61567" s="55"/>
    </row>
    <row r="61568" spans="7:9" x14ac:dyDescent="0.25">
      <c r="G61568" s="55"/>
      <c r="H61568" s="56"/>
      <c r="I61568" s="55"/>
    </row>
    <row r="61569" spans="7:9" x14ac:dyDescent="0.25">
      <c r="G61569" s="55"/>
      <c r="H61569" s="56"/>
      <c r="I61569" s="55"/>
    </row>
    <row r="61570" spans="7:9" x14ac:dyDescent="0.25">
      <c r="G61570" s="55"/>
      <c r="H61570" s="56"/>
      <c r="I61570" s="55"/>
    </row>
    <row r="61571" spans="7:9" x14ac:dyDescent="0.25">
      <c r="G61571" s="55"/>
      <c r="H61571" s="56"/>
      <c r="I61571" s="55"/>
    </row>
    <row r="61572" spans="7:9" x14ac:dyDescent="0.25">
      <c r="G61572" s="55"/>
      <c r="H61572" s="56"/>
      <c r="I61572" s="55"/>
    </row>
    <row r="61573" spans="7:9" x14ac:dyDescent="0.25">
      <c r="G61573" s="55"/>
      <c r="H61573" s="56"/>
      <c r="I61573" s="55"/>
    </row>
    <row r="61574" spans="7:9" x14ac:dyDescent="0.25">
      <c r="G61574" s="55"/>
      <c r="H61574" s="56"/>
      <c r="I61574" s="55"/>
    </row>
    <row r="61575" spans="7:9" x14ac:dyDescent="0.25">
      <c r="G61575" s="55"/>
      <c r="H61575" s="56"/>
      <c r="I61575" s="55"/>
    </row>
    <row r="61576" spans="7:9" x14ac:dyDescent="0.25">
      <c r="G61576" s="55"/>
      <c r="H61576" s="56"/>
      <c r="I61576" s="55"/>
    </row>
    <row r="61577" spans="7:9" x14ac:dyDescent="0.25">
      <c r="G61577" s="55"/>
      <c r="H61577" s="56"/>
      <c r="I61577" s="55"/>
    </row>
    <row r="61578" spans="7:9" x14ac:dyDescent="0.25">
      <c r="G61578" s="55"/>
      <c r="H61578" s="56"/>
      <c r="I61578" s="55"/>
    </row>
    <row r="61579" spans="7:9" x14ac:dyDescent="0.25">
      <c r="G61579" s="55"/>
      <c r="H61579" s="56"/>
      <c r="I61579" s="55"/>
    </row>
    <row r="61580" spans="7:9" x14ac:dyDescent="0.25">
      <c r="G61580" s="55"/>
      <c r="H61580" s="56"/>
      <c r="I61580" s="55"/>
    </row>
    <row r="61581" spans="7:9" x14ac:dyDescent="0.25">
      <c r="G61581" s="55"/>
      <c r="H61581" s="56"/>
      <c r="I61581" s="55"/>
    </row>
    <row r="61582" spans="7:9" x14ac:dyDescent="0.25">
      <c r="G61582" s="55"/>
      <c r="H61582" s="56"/>
      <c r="I61582" s="55"/>
    </row>
    <row r="61583" spans="7:9" x14ac:dyDescent="0.25">
      <c r="G61583" s="55"/>
      <c r="H61583" s="56"/>
      <c r="I61583" s="55"/>
    </row>
    <row r="61584" spans="7:9" x14ac:dyDescent="0.25">
      <c r="G61584" s="55"/>
      <c r="H61584" s="56"/>
      <c r="I61584" s="55"/>
    </row>
    <row r="61585" spans="7:9" x14ac:dyDescent="0.25">
      <c r="G61585" s="55"/>
      <c r="H61585" s="56"/>
      <c r="I61585" s="55"/>
    </row>
    <row r="61586" spans="7:9" x14ac:dyDescent="0.25">
      <c r="G61586" s="55"/>
      <c r="H61586" s="56"/>
      <c r="I61586" s="55"/>
    </row>
    <row r="61587" spans="7:9" x14ac:dyDescent="0.25">
      <c r="G61587" s="55"/>
      <c r="H61587" s="56"/>
      <c r="I61587" s="55"/>
    </row>
    <row r="61588" spans="7:9" x14ac:dyDescent="0.25">
      <c r="G61588" s="55"/>
      <c r="H61588" s="56"/>
      <c r="I61588" s="55"/>
    </row>
    <row r="61589" spans="7:9" x14ac:dyDescent="0.25">
      <c r="G61589" s="55"/>
      <c r="H61589" s="56"/>
      <c r="I61589" s="55"/>
    </row>
    <row r="61590" spans="7:9" x14ac:dyDescent="0.25">
      <c r="G61590" s="55"/>
      <c r="H61590" s="56"/>
      <c r="I61590" s="55"/>
    </row>
    <row r="61591" spans="7:9" x14ac:dyDescent="0.25">
      <c r="G61591" s="55"/>
      <c r="H61591" s="56"/>
      <c r="I61591" s="55"/>
    </row>
    <row r="61592" spans="7:9" x14ac:dyDescent="0.25">
      <c r="G61592" s="55"/>
      <c r="H61592" s="56"/>
      <c r="I61592" s="55"/>
    </row>
    <row r="61593" spans="7:9" x14ac:dyDescent="0.25">
      <c r="G61593" s="55"/>
      <c r="H61593" s="56"/>
      <c r="I61593" s="55"/>
    </row>
    <row r="61594" spans="7:9" x14ac:dyDescent="0.25">
      <c r="G61594" s="55"/>
      <c r="H61594" s="56"/>
      <c r="I61594" s="55"/>
    </row>
    <row r="61595" spans="7:9" x14ac:dyDescent="0.25">
      <c r="G61595" s="55"/>
      <c r="H61595" s="56"/>
      <c r="I61595" s="55"/>
    </row>
    <row r="61596" spans="7:9" x14ac:dyDescent="0.25">
      <c r="G61596" s="55"/>
      <c r="H61596" s="56"/>
      <c r="I61596" s="55"/>
    </row>
    <row r="61597" spans="7:9" x14ac:dyDescent="0.25">
      <c r="G61597" s="55"/>
      <c r="H61597" s="56"/>
      <c r="I61597" s="55"/>
    </row>
    <row r="61598" spans="7:9" x14ac:dyDescent="0.25">
      <c r="G61598" s="55"/>
      <c r="H61598" s="56"/>
      <c r="I61598" s="55"/>
    </row>
    <row r="61599" spans="7:9" x14ac:dyDescent="0.25">
      <c r="G61599" s="55"/>
      <c r="H61599" s="56"/>
      <c r="I61599" s="55"/>
    </row>
    <row r="61600" spans="7:9" x14ac:dyDescent="0.25">
      <c r="G61600" s="55"/>
      <c r="H61600" s="56"/>
      <c r="I61600" s="55"/>
    </row>
    <row r="61601" spans="7:9" x14ac:dyDescent="0.25">
      <c r="G61601" s="55"/>
      <c r="H61601" s="56"/>
      <c r="I61601" s="55"/>
    </row>
    <row r="61602" spans="7:9" x14ac:dyDescent="0.25">
      <c r="G61602" s="55"/>
      <c r="H61602" s="56"/>
      <c r="I61602" s="55"/>
    </row>
    <row r="61603" spans="7:9" x14ac:dyDescent="0.25">
      <c r="G61603" s="55"/>
      <c r="H61603" s="56"/>
      <c r="I61603" s="55"/>
    </row>
    <row r="61604" spans="7:9" x14ac:dyDescent="0.25">
      <c r="G61604" s="55"/>
      <c r="H61604" s="56"/>
      <c r="I61604" s="55"/>
    </row>
    <row r="61605" spans="7:9" x14ac:dyDescent="0.25">
      <c r="G61605" s="55"/>
      <c r="H61605" s="56"/>
      <c r="I61605" s="55"/>
    </row>
    <row r="61606" spans="7:9" x14ac:dyDescent="0.25">
      <c r="G61606" s="55"/>
      <c r="H61606" s="56"/>
      <c r="I61606" s="55"/>
    </row>
    <row r="61607" spans="7:9" x14ac:dyDescent="0.25">
      <c r="G61607" s="55"/>
      <c r="H61607" s="56"/>
      <c r="I61607" s="55"/>
    </row>
    <row r="61608" spans="7:9" x14ac:dyDescent="0.25">
      <c r="G61608" s="55"/>
      <c r="H61608" s="56"/>
      <c r="I61608" s="55"/>
    </row>
    <row r="61609" spans="7:9" x14ac:dyDescent="0.25">
      <c r="G61609" s="55"/>
      <c r="H61609" s="56"/>
      <c r="I61609" s="55"/>
    </row>
    <row r="61610" spans="7:9" x14ac:dyDescent="0.25">
      <c r="G61610" s="55"/>
      <c r="H61610" s="56"/>
      <c r="I61610" s="55"/>
    </row>
    <row r="61611" spans="7:9" x14ac:dyDescent="0.25">
      <c r="G61611" s="55"/>
      <c r="H61611" s="56"/>
      <c r="I61611" s="55"/>
    </row>
    <row r="61612" spans="7:9" x14ac:dyDescent="0.25">
      <c r="G61612" s="55"/>
      <c r="H61612" s="56"/>
      <c r="I61612" s="55"/>
    </row>
    <row r="61613" spans="7:9" x14ac:dyDescent="0.25">
      <c r="G61613" s="55"/>
      <c r="H61613" s="56"/>
      <c r="I61613" s="55"/>
    </row>
    <row r="61614" spans="7:9" x14ac:dyDescent="0.25">
      <c r="G61614" s="55"/>
      <c r="H61614" s="56"/>
      <c r="I61614" s="55"/>
    </row>
    <row r="61615" spans="7:9" x14ac:dyDescent="0.25">
      <c r="G61615" s="55"/>
      <c r="H61615" s="56"/>
      <c r="I61615" s="55"/>
    </row>
    <row r="61616" spans="7:9" x14ac:dyDescent="0.25">
      <c r="G61616" s="55"/>
      <c r="H61616" s="56"/>
      <c r="I61616" s="55"/>
    </row>
    <row r="61617" spans="7:9" x14ac:dyDescent="0.25">
      <c r="G61617" s="55"/>
      <c r="H61617" s="56"/>
      <c r="I61617" s="55"/>
    </row>
    <row r="61618" spans="7:9" x14ac:dyDescent="0.25">
      <c r="G61618" s="55"/>
      <c r="H61618" s="56"/>
      <c r="I61618" s="55"/>
    </row>
    <row r="61619" spans="7:9" x14ac:dyDescent="0.25">
      <c r="G61619" s="55"/>
      <c r="H61619" s="56"/>
      <c r="I61619" s="55"/>
    </row>
    <row r="61620" spans="7:9" x14ac:dyDescent="0.25">
      <c r="G61620" s="55"/>
      <c r="H61620" s="56"/>
      <c r="I61620" s="55"/>
    </row>
    <row r="61621" spans="7:9" x14ac:dyDescent="0.25">
      <c r="G61621" s="55"/>
      <c r="H61621" s="56"/>
      <c r="I61621" s="55"/>
    </row>
    <row r="61622" spans="7:9" x14ac:dyDescent="0.25">
      <c r="G61622" s="55"/>
      <c r="H61622" s="56"/>
      <c r="I61622" s="55"/>
    </row>
    <row r="61623" spans="7:9" x14ac:dyDescent="0.25">
      <c r="G61623" s="55"/>
      <c r="H61623" s="56"/>
      <c r="I61623" s="55"/>
    </row>
    <row r="61624" spans="7:9" x14ac:dyDescent="0.25">
      <c r="G61624" s="55"/>
      <c r="H61624" s="56"/>
      <c r="I61624" s="55"/>
    </row>
    <row r="61625" spans="7:9" x14ac:dyDescent="0.25">
      <c r="G61625" s="55"/>
      <c r="H61625" s="56"/>
      <c r="I61625" s="55"/>
    </row>
    <row r="61626" spans="7:9" x14ac:dyDescent="0.25">
      <c r="G61626" s="55"/>
      <c r="H61626" s="56"/>
      <c r="I61626" s="55"/>
    </row>
    <row r="61627" spans="7:9" x14ac:dyDescent="0.25">
      <c r="G61627" s="55"/>
      <c r="H61627" s="56"/>
      <c r="I61627" s="55"/>
    </row>
    <row r="61628" spans="7:9" x14ac:dyDescent="0.25">
      <c r="G61628" s="55"/>
      <c r="H61628" s="56"/>
      <c r="I61628" s="55"/>
    </row>
    <row r="61629" spans="7:9" x14ac:dyDescent="0.25">
      <c r="G61629" s="55"/>
      <c r="H61629" s="56"/>
      <c r="I61629" s="55"/>
    </row>
    <row r="61630" spans="7:9" x14ac:dyDescent="0.25">
      <c r="G61630" s="55"/>
      <c r="H61630" s="56"/>
      <c r="I61630" s="55"/>
    </row>
    <row r="61631" spans="7:9" x14ac:dyDescent="0.25">
      <c r="G61631" s="55"/>
      <c r="H61631" s="56"/>
      <c r="I61631" s="55"/>
    </row>
    <row r="61632" spans="7:9" x14ac:dyDescent="0.25">
      <c r="G61632" s="55"/>
      <c r="H61632" s="56"/>
      <c r="I61632" s="55"/>
    </row>
    <row r="61633" spans="7:9" x14ac:dyDescent="0.25">
      <c r="G61633" s="55"/>
      <c r="H61633" s="56"/>
      <c r="I61633" s="55"/>
    </row>
    <row r="61634" spans="7:9" x14ac:dyDescent="0.25">
      <c r="G61634" s="55"/>
      <c r="H61634" s="56"/>
      <c r="I61634" s="55"/>
    </row>
    <row r="61635" spans="7:9" x14ac:dyDescent="0.25">
      <c r="G61635" s="55"/>
      <c r="H61635" s="56"/>
      <c r="I61635" s="55"/>
    </row>
    <row r="61636" spans="7:9" x14ac:dyDescent="0.25">
      <c r="G61636" s="55"/>
      <c r="H61636" s="56"/>
      <c r="I61636" s="55"/>
    </row>
    <row r="61637" spans="7:9" x14ac:dyDescent="0.25">
      <c r="G61637" s="55"/>
      <c r="H61637" s="56"/>
      <c r="I61637" s="55"/>
    </row>
    <row r="61638" spans="7:9" x14ac:dyDescent="0.25">
      <c r="G61638" s="55"/>
      <c r="H61638" s="56"/>
      <c r="I61638" s="55"/>
    </row>
    <row r="61639" spans="7:9" x14ac:dyDescent="0.25">
      <c r="G61639" s="55"/>
      <c r="H61639" s="56"/>
      <c r="I61639" s="55"/>
    </row>
    <row r="61640" spans="7:9" x14ac:dyDescent="0.25">
      <c r="G61640" s="55"/>
      <c r="H61640" s="56"/>
      <c r="I61640" s="55"/>
    </row>
    <row r="61641" spans="7:9" x14ac:dyDescent="0.25">
      <c r="G61641" s="55"/>
      <c r="H61641" s="56"/>
      <c r="I61641" s="55"/>
    </row>
    <row r="61642" spans="7:9" x14ac:dyDescent="0.25">
      <c r="G61642" s="55"/>
      <c r="H61642" s="56"/>
      <c r="I61642" s="55"/>
    </row>
    <row r="61643" spans="7:9" x14ac:dyDescent="0.25">
      <c r="G61643" s="55"/>
      <c r="H61643" s="56"/>
      <c r="I61643" s="55"/>
    </row>
    <row r="61644" spans="7:9" x14ac:dyDescent="0.25">
      <c r="G61644" s="55"/>
      <c r="H61644" s="56"/>
      <c r="I61644" s="55"/>
    </row>
    <row r="61645" spans="7:9" x14ac:dyDescent="0.25">
      <c r="G61645" s="55"/>
      <c r="H61645" s="56"/>
      <c r="I61645" s="55"/>
    </row>
    <row r="61646" spans="7:9" x14ac:dyDescent="0.25">
      <c r="G61646" s="55"/>
      <c r="H61646" s="56"/>
      <c r="I61646" s="55"/>
    </row>
    <row r="61647" spans="7:9" x14ac:dyDescent="0.25">
      <c r="G61647" s="55"/>
      <c r="H61647" s="56"/>
      <c r="I61647" s="55"/>
    </row>
    <row r="61648" spans="7:9" x14ac:dyDescent="0.25">
      <c r="G61648" s="55"/>
      <c r="H61648" s="56"/>
      <c r="I61648" s="55"/>
    </row>
    <row r="61649" spans="7:9" x14ac:dyDescent="0.25">
      <c r="G61649" s="55"/>
      <c r="H61649" s="56"/>
      <c r="I61649" s="55"/>
    </row>
    <row r="61650" spans="7:9" x14ac:dyDescent="0.25">
      <c r="G61650" s="55"/>
      <c r="H61650" s="56"/>
      <c r="I61650" s="55"/>
    </row>
    <row r="61651" spans="7:9" x14ac:dyDescent="0.25">
      <c r="G61651" s="55"/>
      <c r="H61651" s="56"/>
      <c r="I61651" s="55"/>
    </row>
    <row r="61652" spans="7:9" x14ac:dyDescent="0.25">
      <c r="G61652" s="55"/>
      <c r="H61652" s="56"/>
      <c r="I61652" s="55"/>
    </row>
    <row r="61653" spans="7:9" x14ac:dyDescent="0.25">
      <c r="G61653" s="55"/>
      <c r="H61653" s="56"/>
      <c r="I61653" s="55"/>
    </row>
    <row r="61654" spans="7:9" x14ac:dyDescent="0.25">
      <c r="G61654" s="55"/>
      <c r="H61654" s="56"/>
      <c r="I61654" s="55"/>
    </row>
    <row r="61655" spans="7:9" x14ac:dyDescent="0.25">
      <c r="G61655" s="55"/>
      <c r="H61655" s="56"/>
      <c r="I61655" s="55"/>
    </row>
    <row r="61656" spans="7:9" x14ac:dyDescent="0.25">
      <c r="G61656" s="55"/>
      <c r="H61656" s="56"/>
      <c r="I61656" s="55"/>
    </row>
    <row r="61657" spans="7:9" x14ac:dyDescent="0.25">
      <c r="G61657" s="55"/>
      <c r="H61657" s="56"/>
      <c r="I61657" s="55"/>
    </row>
    <row r="61658" spans="7:9" x14ac:dyDescent="0.25">
      <c r="G61658" s="55"/>
      <c r="H61658" s="56"/>
      <c r="I61658" s="55"/>
    </row>
    <row r="61659" spans="7:9" x14ac:dyDescent="0.25">
      <c r="G61659" s="55"/>
      <c r="H61659" s="56"/>
      <c r="I61659" s="55"/>
    </row>
    <row r="61660" spans="7:9" x14ac:dyDescent="0.25">
      <c r="G61660" s="55"/>
      <c r="H61660" s="56"/>
      <c r="I61660" s="55"/>
    </row>
    <row r="61661" spans="7:9" x14ac:dyDescent="0.25">
      <c r="G61661" s="55"/>
      <c r="H61661" s="56"/>
      <c r="I61661" s="55"/>
    </row>
    <row r="61662" spans="7:9" x14ac:dyDescent="0.25">
      <c r="G61662" s="55"/>
      <c r="H61662" s="56"/>
      <c r="I61662" s="55"/>
    </row>
    <row r="61663" spans="7:9" x14ac:dyDescent="0.25">
      <c r="G61663" s="55"/>
      <c r="H61663" s="56"/>
      <c r="I61663" s="55"/>
    </row>
    <row r="61664" spans="7:9" x14ac:dyDescent="0.25">
      <c r="G61664" s="55"/>
      <c r="H61664" s="56"/>
      <c r="I61664" s="55"/>
    </row>
    <row r="61665" spans="7:9" x14ac:dyDescent="0.25">
      <c r="G61665" s="55"/>
      <c r="H61665" s="56"/>
      <c r="I61665" s="55"/>
    </row>
    <row r="61666" spans="7:9" x14ac:dyDescent="0.25">
      <c r="G61666" s="55"/>
      <c r="H61666" s="56"/>
      <c r="I61666" s="55"/>
    </row>
    <row r="61667" spans="7:9" x14ac:dyDescent="0.25">
      <c r="G61667" s="55"/>
      <c r="H61667" s="56"/>
      <c r="I61667" s="55"/>
    </row>
    <row r="61668" spans="7:9" x14ac:dyDescent="0.25">
      <c r="G61668" s="55"/>
      <c r="H61668" s="56"/>
      <c r="I61668" s="55"/>
    </row>
    <row r="61669" spans="7:9" x14ac:dyDescent="0.25">
      <c r="G61669" s="55"/>
      <c r="H61669" s="56"/>
      <c r="I61669" s="55"/>
    </row>
    <row r="61670" spans="7:9" x14ac:dyDescent="0.25">
      <c r="G61670" s="55"/>
      <c r="H61670" s="56"/>
      <c r="I61670" s="55"/>
    </row>
    <row r="61671" spans="7:9" x14ac:dyDescent="0.25">
      <c r="G61671" s="55"/>
      <c r="H61671" s="56"/>
      <c r="I61671" s="55"/>
    </row>
    <row r="61672" spans="7:9" x14ac:dyDescent="0.25">
      <c r="G61672" s="55"/>
      <c r="H61672" s="56"/>
      <c r="I61672" s="55"/>
    </row>
    <row r="61673" spans="7:9" x14ac:dyDescent="0.25">
      <c r="G61673" s="55"/>
      <c r="H61673" s="56"/>
      <c r="I61673" s="55"/>
    </row>
    <row r="61674" spans="7:9" x14ac:dyDescent="0.25">
      <c r="G61674" s="55"/>
      <c r="H61674" s="56"/>
      <c r="I61674" s="55"/>
    </row>
    <row r="61675" spans="7:9" x14ac:dyDescent="0.25">
      <c r="G61675" s="55"/>
      <c r="H61675" s="56"/>
      <c r="I61675" s="55"/>
    </row>
    <row r="61676" spans="7:9" x14ac:dyDescent="0.25">
      <c r="G61676" s="55"/>
      <c r="H61676" s="56"/>
      <c r="I61676" s="55"/>
    </row>
    <row r="61677" spans="7:9" x14ac:dyDescent="0.25">
      <c r="G61677" s="55"/>
      <c r="H61677" s="56"/>
      <c r="I61677" s="55"/>
    </row>
    <row r="61678" spans="7:9" x14ac:dyDescent="0.25">
      <c r="G61678" s="55"/>
      <c r="H61678" s="56"/>
      <c r="I61678" s="55"/>
    </row>
    <row r="61679" spans="7:9" x14ac:dyDescent="0.25">
      <c r="G61679" s="55"/>
      <c r="H61679" s="56"/>
      <c r="I61679" s="55"/>
    </row>
    <row r="61680" spans="7:9" x14ac:dyDescent="0.25">
      <c r="G61680" s="55"/>
      <c r="H61680" s="56"/>
      <c r="I61680" s="55"/>
    </row>
    <row r="61681" spans="7:9" x14ac:dyDescent="0.25">
      <c r="G61681" s="55"/>
      <c r="H61681" s="56"/>
      <c r="I61681" s="55"/>
    </row>
    <row r="61682" spans="7:9" x14ac:dyDescent="0.25">
      <c r="G61682" s="55"/>
      <c r="H61682" s="56"/>
      <c r="I61682" s="55"/>
    </row>
    <row r="61683" spans="7:9" x14ac:dyDescent="0.25">
      <c r="G61683" s="55"/>
      <c r="H61683" s="56"/>
      <c r="I61683" s="55"/>
    </row>
    <row r="61684" spans="7:9" x14ac:dyDescent="0.25">
      <c r="G61684" s="55"/>
      <c r="H61684" s="56"/>
      <c r="I61684" s="55"/>
    </row>
    <row r="61685" spans="7:9" x14ac:dyDescent="0.25">
      <c r="G61685" s="55"/>
      <c r="H61685" s="56"/>
      <c r="I61685" s="55"/>
    </row>
    <row r="61686" spans="7:9" x14ac:dyDescent="0.25">
      <c r="G61686" s="55"/>
      <c r="H61686" s="56"/>
      <c r="I61686" s="55"/>
    </row>
    <row r="61687" spans="7:9" x14ac:dyDescent="0.25">
      <c r="G61687" s="55"/>
      <c r="H61687" s="56"/>
      <c r="I61687" s="55"/>
    </row>
    <row r="61688" spans="7:9" x14ac:dyDescent="0.25">
      <c r="G61688" s="55"/>
      <c r="H61688" s="56"/>
      <c r="I61688" s="55"/>
    </row>
    <row r="61689" spans="7:9" x14ac:dyDescent="0.25">
      <c r="G61689" s="55"/>
      <c r="H61689" s="56"/>
      <c r="I61689" s="55"/>
    </row>
    <row r="61690" spans="7:9" x14ac:dyDescent="0.25">
      <c r="G61690" s="55"/>
      <c r="H61690" s="56"/>
      <c r="I61690" s="55"/>
    </row>
    <row r="61691" spans="7:9" x14ac:dyDescent="0.25">
      <c r="G61691" s="55"/>
      <c r="H61691" s="56"/>
      <c r="I61691" s="55"/>
    </row>
    <row r="61692" spans="7:9" x14ac:dyDescent="0.25">
      <c r="G61692" s="55"/>
      <c r="H61692" s="56"/>
      <c r="I61692" s="55"/>
    </row>
    <row r="61693" spans="7:9" x14ac:dyDescent="0.25">
      <c r="G61693" s="55"/>
      <c r="H61693" s="56"/>
      <c r="I61693" s="55"/>
    </row>
    <row r="61694" spans="7:9" x14ac:dyDescent="0.25">
      <c r="G61694" s="55"/>
      <c r="H61694" s="56"/>
      <c r="I61694" s="55"/>
    </row>
    <row r="61695" spans="7:9" x14ac:dyDescent="0.25">
      <c r="G61695" s="55"/>
      <c r="H61695" s="56"/>
      <c r="I61695" s="55"/>
    </row>
    <row r="61696" spans="7:9" x14ac:dyDescent="0.25">
      <c r="G61696" s="55"/>
      <c r="H61696" s="56"/>
      <c r="I61696" s="55"/>
    </row>
    <row r="61697" spans="7:9" x14ac:dyDescent="0.25">
      <c r="G61697" s="55"/>
      <c r="H61697" s="56"/>
      <c r="I61697" s="55"/>
    </row>
    <row r="61698" spans="7:9" x14ac:dyDescent="0.25">
      <c r="G61698" s="55"/>
      <c r="H61698" s="56"/>
      <c r="I61698" s="55"/>
    </row>
    <row r="61699" spans="7:9" x14ac:dyDescent="0.25">
      <c r="G61699" s="55"/>
      <c r="H61699" s="56"/>
      <c r="I61699" s="55"/>
    </row>
    <row r="61700" spans="7:9" x14ac:dyDescent="0.25">
      <c r="G61700" s="55"/>
      <c r="H61700" s="56"/>
      <c r="I61700" s="55"/>
    </row>
    <row r="61701" spans="7:9" x14ac:dyDescent="0.25">
      <c r="G61701" s="55"/>
      <c r="H61701" s="56"/>
      <c r="I61701" s="55"/>
    </row>
    <row r="61702" spans="7:9" x14ac:dyDescent="0.25">
      <c r="G61702" s="55"/>
      <c r="H61702" s="56"/>
      <c r="I61702" s="55"/>
    </row>
    <row r="61703" spans="7:9" x14ac:dyDescent="0.25">
      <c r="G61703" s="55"/>
      <c r="H61703" s="56"/>
      <c r="I61703" s="55"/>
    </row>
    <row r="61704" spans="7:9" x14ac:dyDescent="0.25">
      <c r="G61704" s="55"/>
      <c r="H61704" s="56"/>
      <c r="I61704" s="55"/>
    </row>
    <row r="61705" spans="7:9" x14ac:dyDescent="0.25">
      <c r="G61705" s="55"/>
      <c r="H61705" s="56"/>
      <c r="I61705" s="55"/>
    </row>
    <row r="61706" spans="7:9" x14ac:dyDescent="0.25">
      <c r="G61706" s="55"/>
      <c r="H61706" s="56"/>
      <c r="I61706" s="55"/>
    </row>
    <row r="61707" spans="7:9" x14ac:dyDescent="0.25">
      <c r="G61707" s="55"/>
      <c r="H61707" s="56"/>
      <c r="I61707" s="55"/>
    </row>
    <row r="61708" spans="7:9" x14ac:dyDescent="0.25">
      <c r="G61708" s="55"/>
      <c r="H61708" s="56"/>
      <c r="I61708" s="55"/>
    </row>
    <row r="61709" spans="7:9" x14ac:dyDescent="0.25">
      <c r="G61709" s="55"/>
      <c r="H61709" s="56"/>
      <c r="I61709" s="55"/>
    </row>
    <row r="61710" spans="7:9" x14ac:dyDescent="0.25">
      <c r="G61710" s="55"/>
      <c r="H61710" s="56"/>
      <c r="I61710" s="55"/>
    </row>
    <row r="61711" spans="7:9" x14ac:dyDescent="0.25">
      <c r="G61711" s="55"/>
      <c r="H61711" s="56"/>
      <c r="I61711" s="55"/>
    </row>
    <row r="61712" spans="7:9" x14ac:dyDescent="0.25">
      <c r="G61712" s="55"/>
      <c r="H61712" s="56"/>
      <c r="I61712" s="55"/>
    </row>
    <row r="61713" spans="7:9" x14ac:dyDescent="0.25">
      <c r="G61713" s="55"/>
      <c r="H61713" s="56"/>
      <c r="I61713" s="55"/>
    </row>
    <row r="61714" spans="7:9" x14ac:dyDescent="0.25">
      <c r="G61714" s="55"/>
      <c r="H61714" s="56"/>
      <c r="I61714" s="55"/>
    </row>
    <row r="61715" spans="7:9" x14ac:dyDescent="0.25">
      <c r="G61715" s="55"/>
      <c r="H61715" s="56"/>
      <c r="I61715" s="55"/>
    </row>
    <row r="61716" spans="7:9" x14ac:dyDescent="0.25">
      <c r="G61716" s="55"/>
      <c r="H61716" s="56"/>
      <c r="I61716" s="55"/>
    </row>
    <row r="61717" spans="7:9" x14ac:dyDescent="0.25">
      <c r="G61717" s="55"/>
      <c r="H61717" s="56"/>
      <c r="I61717" s="55"/>
    </row>
    <row r="61718" spans="7:9" x14ac:dyDescent="0.25">
      <c r="G61718" s="55"/>
      <c r="H61718" s="56"/>
      <c r="I61718" s="55"/>
    </row>
    <row r="61719" spans="7:9" x14ac:dyDescent="0.25">
      <c r="G61719" s="55"/>
      <c r="H61719" s="56"/>
      <c r="I61719" s="55"/>
    </row>
    <row r="61720" spans="7:9" x14ac:dyDescent="0.25">
      <c r="G61720" s="55"/>
      <c r="H61720" s="56"/>
      <c r="I61720" s="55"/>
    </row>
    <row r="61721" spans="7:9" x14ac:dyDescent="0.25">
      <c r="G61721" s="55"/>
      <c r="H61721" s="56"/>
      <c r="I61721" s="55"/>
    </row>
    <row r="61722" spans="7:9" x14ac:dyDescent="0.25">
      <c r="G61722" s="55"/>
      <c r="H61722" s="56"/>
      <c r="I61722" s="55"/>
    </row>
    <row r="61723" spans="7:9" x14ac:dyDescent="0.25">
      <c r="G61723" s="55"/>
      <c r="H61723" s="56"/>
      <c r="I61723" s="55"/>
    </row>
    <row r="61724" spans="7:9" x14ac:dyDescent="0.25">
      <c r="G61724" s="55"/>
      <c r="H61724" s="56"/>
      <c r="I61724" s="55"/>
    </row>
    <row r="61725" spans="7:9" x14ac:dyDescent="0.25">
      <c r="G61725" s="55"/>
      <c r="H61725" s="56"/>
      <c r="I61725" s="55"/>
    </row>
    <row r="61726" spans="7:9" x14ac:dyDescent="0.25">
      <c r="G61726" s="55"/>
      <c r="H61726" s="56"/>
      <c r="I61726" s="55"/>
    </row>
    <row r="61727" spans="7:9" x14ac:dyDescent="0.25">
      <c r="G61727" s="55"/>
      <c r="H61727" s="56"/>
      <c r="I61727" s="55"/>
    </row>
    <row r="61728" spans="7:9" x14ac:dyDescent="0.25">
      <c r="G61728" s="55"/>
      <c r="H61728" s="56"/>
      <c r="I61728" s="55"/>
    </row>
    <row r="61729" spans="7:9" x14ac:dyDescent="0.25">
      <c r="G61729" s="55"/>
      <c r="H61729" s="56"/>
      <c r="I61729" s="55"/>
    </row>
    <row r="61730" spans="7:9" x14ac:dyDescent="0.25">
      <c r="G61730" s="55"/>
      <c r="H61730" s="56"/>
      <c r="I61730" s="55"/>
    </row>
    <row r="61731" spans="7:9" x14ac:dyDescent="0.25">
      <c r="G61731" s="55"/>
      <c r="H61731" s="56"/>
      <c r="I61731" s="55"/>
    </row>
    <row r="61732" spans="7:9" x14ac:dyDescent="0.25">
      <c r="G61732" s="55"/>
      <c r="H61732" s="56"/>
      <c r="I61732" s="55"/>
    </row>
    <row r="61733" spans="7:9" x14ac:dyDescent="0.25">
      <c r="G61733" s="55"/>
      <c r="H61733" s="56"/>
      <c r="I61733" s="55"/>
    </row>
    <row r="61734" spans="7:9" x14ac:dyDescent="0.25">
      <c r="G61734" s="55"/>
      <c r="H61734" s="56"/>
      <c r="I61734" s="55"/>
    </row>
    <row r="61735" spans="7:9" x14ac:dyDescent="0.25">
      <c r="G61735" s="55"/>
      <c r="H61735" s="56"/>
      <c r="I61735" s="55"/>
    </row>
    <row r="61736" spans="7:9" x14ac:dyDescent="0.25">
      <c r="G61736" s="55"/>
      <c r="H61736" s="56"/>
      <c r="I61736" s="55"/>
    </row>
    <row r="61737" spans="7:9" x14ac:dyDescent="0.25">
      <c r="G61737" s="55"/>
      <c r="H61737" s="56"/>
      <c r="I61737" s="55"/>
    </row>
    <row r="61738" spans="7:9" x14ac:dyDescent="0.25">
      <c r="G61738" s="55"/>
      <c r="H61738" s="56"/>
      <c r="I61738" s="55"/>
    </row>
    <row r="61739" spans="7:9" x14ac:dyDescent="0.25">
      <c r="G61739" s="55"/>
      <c r="H61739" s="56"/>
      <c r="I61739" s="55"/>
    </row>
    <row r="61740" spans="7:9" x14ac:dyDescent="0.25">
      <c r="G61740" s="55"/>
      <c r="H61740" s="56"/>
      <c r="I61740" s="55"/>
    </row>
    <row r="61741" spans="7:9" x14ac:dyDescent="0.25">
      <c r="G61741" s="55"/>
      <c r="H61741" s="56"/>
      <c r="I61741" s="55"/>
    </row>
    <row r="61742" spans="7:9" x14ac:dyDescent="0.25">
      <c r="G61742" s="55"/>
      <c r="H61742" s="56"/>
      <c r="I61742" s="55"/>
    </row>
    <row r="61743" spans="7:9" x14ac:dyDescent="0.25">
      <c r="G61743" s="55"/>
      <c r="H61743" s="56"/>
      <c r="I61743" s="55"/>
    </row>
    <row r="61744" spans="7:9" x14ac:dyDescent="0.25">
      <c r="G61744" s="55"/>
      <c r="H61744" s="56"/>
      <c r="I61744" s="55"/>
    </row>
    <row r="61745" spans="7:9" x14ac:dyDescent="0.25">
      <c r="G61745" s="55"/>
      <c r="H61745" s="56"/>
      <c r="I61745" s="55"/>
    </row>
    <row r="61746" spans="7:9" x14ac:dyDescent="0.25">
      <c r="G61746" s="55"/>
      <c r="H61746" s="56"/>
      <c r="I61746" s="55"/>
    </row>
    <row r="61747" spans="7:9" x14ac:dyDescent="0.25">
      <c r="G61747" s="55"/>
      <c r="H61747" s="56"/>
      <c r="I61747" s="55"/>
    </row>
    <row r="61748" spans="7:9" x14ac:dyDescent="0.25">
      <c r="G61748" s="55"/>
      <c r="H61748" s="56"/>
      <c r="I61748" s="55"/>
    </row>
    <row r="61749" spans="7:9" x14ac:dyDescent="0.25">
      <c r="G61749" s="55"/>
      <c r="H61749" s="56"/>
      <c r="I61749" s="55"/>
    </row>
    <row r="61750" spans="7:9" x14ac:dyDescent="0.25">
      <c r="G61750" s="55"/>
      <c r="H61750" s="56"/>
      <c r="I61750" s="55"/>
    </row>
    <row r="61751" spans="7:9" x14ac:dyDescent="0.25">
      <c r="G61751" s="55"/>
      <c r="H61751" s="56"/>
      <c r="I61751" s="55"/>
    </row>
    <row r="61752" spans="7:9" x14ac:dyDescent="0.25">
      <c r="G61752" s="55"/>
      <c r="H61752" s="56"/>
      <c r="I61752" s="55"/>
    </row>
    <row r="61753" spans="7:9" x14ac:dyDescent="0.25">
      <c r="G61753" s="55"/>
      <c r="H61753" s="56"/>
      <c r="I61753" s="55"/>
    </row>
    <row r="61754" spans="7:9" x14ac:dyDescent="0.25">
      <c r="G61754" s="55"/>
      <c r="H61754" s="56"/>
      <c r="I61754" s="55"/>
    </row>
    <row r="61755" spans="7:9" x14ac:dyDescent="0.25">
      <c r="G61755" s="55"/>
      <c r="H61755" s="56"/>
      <c r="I61755" s="55"/>
    </row>
    <row r="61756" spans="7:9" x14ac:dyDescent="0.25">
      <c r="G61756" s="55"/>
      <c r="H61756" s="56"/>
      <c r="I61756" s="55"/>
    </row>
    <row r="61757" spans="7:9" x14ac:dyDescent="0.25">
      <c r="G61757" s="55"/>
      <c r="H61757" s="56"/>
      <c r="I61757" s="55"/>
    </row>
    <row r="61758" spans="7:9" x14ac:dyDescent="0.25">
      <c r="G61758" s="55"/>
      <c r="H61758" s="56"/>
      <c r="I61758" s="55"/>
    </row>
    <row r="61759" spans="7:9" x14ac:dyDescent="0.25">
      <c r="G61759" s="55"/>
      <c r="H61759" s="56"/>
      <c r="I61759" s="55"/>
    </row>
    <row r="61760" spans="7:9" x14ac:dyDescent="0.25">
      <c r="G61760" s="55"/>
      <c r="H61760" s="56"/>
      <c r="I61760" s="55"/>
    </row>
    <row r="61761" spans="7:9" x14ac:dyDescent="0.25">
      <c r="G61761" s="55"/>
      <c r="H61761" s="56"/>
      <c r="I61761" s="55"/>
    </row>
    <row r="61762" spans="7:9" x14ac:dyDescent="0.25">
      <c r="G61762" s="55"/>
      <c r="H61762" s="56"/>
      <c r="I61762" s="55"/>
    </row>
    <row r="61763" spans="7:9" x14ac:dyDescent="0.25">
      <c r="G61763" s="55"/>
      <c r="H61763" s="56"/>
      <c r="I61763" s="55"/>
    </row>
    <row r="61764" spans="7:9" x14ac:dyDescent="0.25">
      <c r="G61764" s="55"/>
      <c r="H61764" s="56"/>
      <c r="I61764" s="55"/>
    </row>
    <row r="61765" spans="7:9" x14ac:dyDescent="0.25">
      <c r="G61765" s="55"/>
      <c r="H61765" s="56"/>
      <c r="I61765" s="55"/>
    </row>
    <row r="61766" spans="7:9" x14ac:dyDescent="0.25">
      <c r="G61766" s="55"/>
      <c r="H61766" s="56"/>
      <c r="I61766" s="55"/>
    </row>
    <row r="61767" spans="7:9" x14ac:dyDescent="0.25">
      <c r="G61767" s="55"/>
      <c r="H61767" s="56"/>
      <c r="I61767" s="55"/>
    </row>
    <row r="61768" spans="7:9" x14ac:dyDescent="0.25">
      <c r="G61768" s="55"/>
      <c r="H61768" s="56"/>
      <c r="I61768" s="55"/>
    </row>
    <row r="61769" spans="7:9" x14ac:dyDescent="0.25">
      <c r="G61769" s="55"/>
      <c r="H61769" s="56"/>
      <c r="I61769" s="55"/>
    </row>
    <row r="61770" spans="7:9" x14ac:dyDescent="0.25">
      <c r="G61770" s="55"/>
      <c r="H61770" s="56"/>
      <c r="I61770" s="55"/>
    </row>
    <row r="61771" spans="7:9" x14ac:dyDescent="0.25">
      <c r="G61771" s="55"/>
      <c r="H61771" s="56"/>
      <c r="I61771" s="55"/>
    </row>
    <row r="61772" spans="7:9" x14ac:dyDescent="0.25">
      <c r="G61772" s="55"/>
      <c r="H61772" s="56"/>
      <c r="I61772" s="55"/>
    </row>
    <row r="61773" spans="7:9" x14ac:dyDescent="0.25">
      <c r="G61773" s="55"/>
      <c r="H61773" s="56"/>
      <c r="I61773" s="55"/>
    </row>
    <row r="61774" spans="7:9" x14ac:dyDescent="0.25">
      <c r="G61774" s="55"/>
      <c r="H61774" s="56"/>
      <c r="I61774" s="55"/>
    </row>
    <row r="61775" spans="7:9" x14ac:dyDescent="0.25">
      <c r="G61775" s="55"/>
      <c r="H61775" s="56"/>
      <c r="I61775" s="55"/>
    </row>
    <row r="61776" spans="7:9" x14ac:dyDescent="0.25">
      <c r="G61776" s="55"/>
      <c r="H61776" s="56"/>
      <c r="I61776" s="55"/>
    </row>
    <row r="61777" spans="7:9" x14ac:dyDescent="0.25">
      <c r="G61777" s="55"/>
      <c r="H61777" s="56"/>
      <c r="I61777" s="55"/>
    </row>
    <row r="61778" spans="7:9" x14ac:dyDescent="0.25">
      <c r="G61778" s="55"/>
      <c r="H61778" s="56"/>
      <c r="I61778" s="55"/>
    </row>
    <row r="61779" spans="7:9" x14ac:dyDescent="0.25">
      <c r="G61779" s="55"/>
      <c r="H61779" s="56"/>
      <c r="I61779" s="55"/>
    </row>
    <row r="61780" spans="7:9" x14ac:dyDescent="0.25">
      <c r="G61780" s="55"/>
      <c r="H61780" s="56"/>
      <c r="I61780" s="55"/>
    </row>
    <row r="61781" spans="7:9" x14ac:dyDescent="0.25">
      <c r="G61781" s="55"/>
      <c r="H61781" s="56"/>
      <c r="I61781" s="55"/>
    </row>
    <row r="61782" spans="7:9" x14ac:dyDescent="0.25">
      <c r="G61782" s="55"/>
      <c r="H61782" s="56"/>
      <c r="I61782" s="55"/>
    </row>
    <row r="61783" spans="7:9" x14ac:dyDescent="0.25">
      <c r="G61783" s="55"/>
      <c r="H61783" s="56"/>
      <c r="I61783" s="55"/>
    </row>
    <row r="61784" spans="7:9" x14ac:dyDescent="0.25">
      <c r="G61784" s="55"/>
      <c r="H61784" s="56"/>
      <c r="I61784" s="55"/>
    </row>
    <row r="61785" spans="7:9" x14ac:dyDescent="0.25">
      <c r="G61785" s="55"/>
      <c r="H61785" s="56"/>
      <c r="I61785" s="55"/>
    </row>
    <row r="61786" spans="7:9" x14ac:dyDescent="0.25">
      <c r="G61786" s="55"/>
      <c r="H61786" s="56"/>
      <c r="I61786" s="55"/>
    </row>
    <row r="61787" spans="7:9" x14ac:dyDescent="0.25">
      <c r="G61787" s="55"/>
      <c r="H61787" s="56"/>
      <c r="I61787" s="55"/>
    </row>
    <row r="61788" spans="7:9" x14ac:dyDescent="0.25">
      <c r="G61788" s="55"/>
      <c r="H61788" s="56"/>
      <c r="I61788" s="55"/>
    </row>
    <row r="61789" spans="7:9" x14ac:dyDescent="0.25">
      <c r="G61789" s="55"/>
      <c r="H61789" s="56"/>
      <c r="I61789" s="55"/>
    </row>
    <row r="61790" spans="7:9" x14ac:dyDescent="0.25">
      <c r="G61790" s="55"/>
      <c r="H61790" s="56"/>
      <c r="I61790" s="55"/>
    </row>
    <row r="61791" spans="7:9" x14ac:dyDescent="0.25">
      <c r="G61791" s="55"/>
      <c r="H61791" s="56"/>
      <c r="I61791" s="55"/>
    </row>
    <row r="61792" spans="7:9" x14ac:dyDescent="0.25">
      <c r="G61792" s="55"/>
      <c r="H61792" s="56"/>
      <c r="I61792" s="55"/>
    </row>
    <row r="61793" spans="7:9" x14ac:dyDescent="0.25">
      <c r="G61793" s="55"/>
      <c r="H61793" s="56"/>
      <c r="I61793" s="55"/>
    </row>
    <row r="61794" spans="7:9" x14ac:dyDescent="0.25">
      <c r="G61794" s="55"/>
      <c r="H61794" s="56"/>
      <c r="I61794" s="55"/>
    </row>
    <row r="61795" spans="7:9" x14ac:dyDescent="0.25">
      <c r="G61795" s="55"/>
      <c r="H61795" s="56"/>
      <c r="I61795" s="55"/>
    </row>
    <row r="61796" spans="7:9" x14ac:dyDescent="0.25">
      <c r="G61796" s="55"/>
      <c r="H61796" s="56"/>
      <c r="I61796" s="55"/>
    </row>
    <row r="61797" spans="7:9" x14ac:dyDescent="0.25">
      <c r="G61797" s="55"/>
      <c r="H61797" s="56"/>
      <c r="I61797" s="55"/>
    </row>
    <row r="61798" spans="7:9" x14ac:dyDescent="0.25">
      <c r="G61798" s="55"/>
      <c r="H61798" s="56"/>
      <c r="I61798" s="55"/>
    </row>
    <row r="61799" spans="7:9" x14ac:dyDescent="0.25">
      <c r="G61799" s="55"/>
      <c r="H61799" s="56"/>
      <c r="I61799" s="55"/>
    </row>
    <row r="61800" spans="7:9" x14ac:dyDescent="0.25">
      <c r="G61800" s="55"/>
      <c r="H61800" s="56"/>
      <c r="I61800" s="55"/>
    </row>
    <row r="61801" spans="7:9" x14ac:dyDescent="0.25">
      <c r="G61801" s="55"/>
      <c r="H61801" s="56"/>
      <c r="I61801" s="55"/>
    </row>
    <row r="61802" spans="7:9" x14ac:dyDescent="0.25">
      <c r="G61802" s="55"/>
      <c r="H61802" s="56"/>
      <c r="I61802" s="55"/>
    </row>
    <row r="61803" spans="7:9" x14ac:dyDescent="0.25">
      <c r="G61803" s="55"/>
      <c r="H61803" s="56"/>
      <c r="I61803" s="55"/>
    </row>
    <row r="61804" spans="7:9" x14ac:dyDescent="0.25">
      <c r="G61804" s="55"/>
      <c r="H61804" s="56"/>
      <c r="I61804" s="55"/>
    </row>
    <row r="61805" spans="7:9" x14ac:dyDescent="0.25">
      <c r="G61805" s="55"/>
      <c r="H61805" s="56"/>
      <c r="I61805" s="55"/>
    </row>
    <row r="61806" spans="7:9" x14ac:dyDescent="0.25">
      <c r="G61806" s="55"/>
      <c r="H61806" s="56"/>
      <c r="I61806" s="55"/>
    </row>
    <row r="61807" spans="7:9" x14ac:dyDescent="0.25">
      <c r="G61807" s="55"/>
      <c r="H61807" s="56"/>
      <c r="I61807" s="55"/>
    </row>
    <row r="61808" spans="7:9" x14ac:dyDescent="0.25">
      <c r="G61808" s="55"/>
      <c r="H61808" s="56"/>
      <c r="I61808" s="55"/>
    </row>
    <row r="61809" spans="7:9" x14ac:dyDescent="0.25">
      <c r="G61809" s="55"/>
      <c r="H61809" s="56"/>
      <c r="I61809" s="55"/>
    </row>
    <row r="61810" spans="7:9" x14ac:dyDescent="0.25">
      <c r="G61810" s="55"/>
      <c r="H61810" s="56"/>
      <c r="I61810" s="55"/>
    </row>
    <row r="61811" spans="7:9" x14ac:dyDescent="0.25">
      <c r="G61811" s="55"/>
      <c r="H61811" s="56"/>
      <c r="I61811" s="55"/>
    </row>
    <row r="61812" spans="7:9" x14ac:dyDescent="0.25">
      <c r="G61812" s="55"/>
      <c r="H61812" s="56"/>
      <c r="I61812" s="55"/>
    </row>
    <row r="61813" spans="7:9" x14ac:dyDescent="0.25">
      <c r="G61813" s="55"/>
      <c r="H61813" s="56"/>
      <c r="I61813" s="55"/>
    </row>
    <row r="61814" spans="7:9" x14ac:dyDescent="0.25">
      <c r="G61814" s="55"/>
      <c r="H61814" s="56"/>
      <c r="I61814" s="55"/>
    </row>
    <row r="61815" spans="7:9" x14ac:dyDescent="0.25">
      <c r="G61815" s="55"/>
      <c r="H61815" s="56"/>
      <c r="I61815" s="55"/>
    </row>
    <row r="61816" spans="7:9" x14ac:dyDescent="0.25">
      <c r="G61816" s="55"/>
      <c r="H61816" s="56"/>
      <c r="I61816" s="55"/>
    </row>
    <row r="61817" spans="7:9" x14ac:dyDescent="0.25">
      <c r="G61817" s="55"/>
      <c r="H61817" s="56"/>
      <c r="I61817" s="55"/>
    </row>
    <row r="61818" spans="7:9" x14ac:dyDescent="0.25">
      <c r="G61818" s="55"/>
      <c r="H61818" s="56"/>
      <c r="I61818" s="55"/>
    </row>
    <row r="61819" spans="7:9" x14ac:dyDescent="0.25">
      <c r="G61819" s="55"/>
      <c r="H61819" s="56"/>
      <c r="I61819" s="55"/>
    </row>
    <row r="61820" spans="7:9" x14ac:dyDescent="0.25">
      <c r="G61820" s="55"/>
      <c r="H61820" s="56"/>
      <c r="I61820" s="55"/>
    </row>
    <row r="61821" spans="7:9" x14ac:dyDescent="0.25">
      <c r="G61821" s="55"/>
      <c r="H61821" s="56"/>
      <c r="I61821" s="55"/>
    </row>
    <row r="61822" spans="7:9" x14ac:dyDescent="0.25">
      <c r="G61822" s="55"/>
      <c r="H61822" s="56"/>
      <c r="I61822" s="55"/>
    </row>
    <row r="61823" spans="7:9" x14ac:dyDescent="0.25">
      <c r="G61823" s="55"/>
      <c r="H61823" s="56"/>
      <c r="I61823" s="55"/>
    </row>
    <row r="61824" spans="7:9" x14ac:dyDescent="0.25">
      <c r="G61824" s="55"/>
      <c r="H61824" s="56"/>
      <c r="I61824" s="55"/>
    </row>
    <row r="61825" spans="7:9" x14ac:dyDescent="0.25">
      <c r="G61825" s="55"/>
      <c r="H61825" s="56"/>
      <c r="I61825" s="55"/>
    </row>
    <row r="61826" spans="7:9" x14ac:dyDescent="0.25">
      <c r="G61826" s="55"/>
      <c r="H61826" s="56"/>
      <c r="I61826" s="55"/>
    </row>
    <row r="61827" spans="7:9" x14ac:dyDescent="0.25">
      <c r="G61827" s="55"/>
      <c r="H61827" s="56"/>
      <c r="I61827" s="55"/>
    </row>
    <row r="61828" spans="7:9" x14ac:dyDescent="0.25">
      <c r="G61828" s="55"/>
      <c r="H61828" s="56"/>
      <c r="I61828" s="55"/>
    </row>
    <row r="61829" spans="7:9" x14ac:dyDescent="0.25">
      <c r="G61829" s="55"/>
      <c r="H61829" s="56"/>
      <c r="I61829" s="55"/>
    </row>
    <row r="61830" spans="7:9" x14ac:dyDescent="0.25">
      <c r="G61830" s="55"/>
      <c r="H61830" s="56"/>
      <c r="I61830" s="55"/>
    </row>
    <row r="61831" spans="7:9" x14ac:dyDescent="0.25">
      <c r="G61831" s="55"/>
      <c r="H61831" s="56"/>
      <c r="I61831" s="55"/>
    </row>
    <row r="61832" spans="7:9" x14ac:dyDescent="0.25">
      <c r="G61832" s="55"/>
      <c r="H61832" s="56"/>
      <c r="I61832" s="55"/>
    </row>
    <row r="61833" spans="7:9" x14ac:dyDescent="0.25">
      <c r="G61833" s="55"/>
      <c r="H61833" s="56"/>
      <c r="I61833" s="55"/>
    </row>
    <row r="61834" spans="7:9" x14ac:dyDescent="0.25">
      <c r="G61834" s="55"/>
      <c r="H61834" s="56"/>
      <c r="I61834" s="55"/>
    </row>
    <row r="61835" spans="7:9" x14ac:dyDescent="0.25">
      <c r="G61835" s="55"/>
      <c r="H61835" s="56"/>
      <c r="I61835" s="55"/>
    </row>
    <row r="61836" spans="7:9" x14ac:dyDescent="0.25">
      <c r="G61836" s="55"/>
      <c r="H61836" s="56"/>
      <c r="I61836" s="55"/>
    </row>
    <row r="61837" spans="7:9" x14ac:dyDescent="0.25">
      <c r="G61837" s="55"/>
      <c r="H61837" s="56"/>
      <c r="I61837" s="55"/>
    </row>
    <row r="61838" spans="7:9" x14ac:dyDescent="0.25">
      <c r="G61838" s="55"/>
      <c r="H61838" s="56"/>
      <c r="I61838" s="55"/>
    </row>
    <row r="61839" spans="7:9" x14ac:dyDescent="0.25">
      <c r="G61839" s="55"/>
      <c r="H61839" s="56"/>
      <c r="I61839" s="55"/>
    </row>
    <row r="61840" spans="7:9" x14ac:dyDescent="0.25">
      <c r="G61840" s="55"/>
      <c r="H61840" s="56"/>
      <c r="I61840" s="55"/>
    </row>
    <row r="61841" spans="7:9" x14ac:dyDescent="0.25">
      <c r="G61841" s="55"/>
      <c r="H61841" s="56"/>
      <c r="I61841" s="55"/>
    </row>
    <row r="61842" spans="7:9" x14ac:dyDescent="0.25">
      <c r="G61842" s="55"/>
      <c r="H61842" s="56"/>
      <c r="I61842" s="55"/>
    </row>
    <row r="61843" spans="7:9" x14ac:dyDescent="0.25">
      <c r="G61843" s="55"/>
      <c r="H61843" s="56"/>
      <c r="I61843" s="55"/>
    </row>
    <row r="61844" spans="7:9" x14ac:dyDescent="0.25">
      <c r="G61844" s="55"/>
      <c r="H61844" s="56"/>
      <c r="I61844" s="55"/>
    </row>
    <row r="61845" spans="7:9" x14ac:dyDescent="0.25">
      <c r="G61845" s="55"/>
      <c r="H61845" s="56"/>
      <c r="I61845" s="55"/>
    </row>
    <row r="61846" spans="7:9" x14ac:dyDescent="0.25">
      <c r="G61846" s="55"/>
      <c r="H61846" s="56"/>
      <c r="I61846" s="55"/>
    </row>
    <row r="61847" spans="7:9" x14ac:dyDescent="0.25">
      <c r="G61847" s="55"/>
      <c r="H61847" s="56"/>
      <c r="I61847" s="55"/>
    </row>
    <row r="61848" spans="7:9" x14ac:dyDescent="0.25">
      <c r="G61848" s="55"/>
      <c r="H61848" s="56"/>
      <c r="I61848" s="55"/>
    </row>
    <row r="61849" spans="7:9" x14ac:dyDescent="0.25">
      <c r="G61849" s="55"/>
      <c r="H61849" s="56"/>
      <c r="I61849" s="55"/>
    </row>
    <row r="61850" spans="7:9" x14ac:dyDescent="0.25">
      <c r="G61850" s="55"/>
      <c r="H61850" s="56"/>
      <c r="I61850" s="55"/>
    </row>
    <row r="61851" spans="7:9" x14ac:dyDescent="0.25">
      <c r="G61851" s="55"/>
      <c r="H61851" s="56"/>
      <c r="I61851" s="55"/>
    </row>
    <row r="61852" spans="7:9" x14ac:dyDescent="0.25">
      <c r="G61852" s="55"/>
      <c r="H61852" s="56"/>
      <c r="I61852" s="55"/>
    </row>
    <row r="61853" spans="7:9" x14ac:dyDescent="0.25">
      <c r="G61853" s="55"/>
      <c r="H61853" s="56"/>
      <c r="I61853" s="55"/>
    </row>
    <row r="61854" spans="7:9" x14ac:dyDescent="0.25">
      <c r="G61854" s="55"/>
      <c r="H61854" s="56"/>
      <c r="I61854" s="55"/>
    </row>
    <row r="61855" spans="7:9" x14ac:dyDescent="0.25">
      <c r="G61855" s="55"/>
      <c r="H61855" s="56"/>
      <c r="I61855" s="55"/>
    </row>
    <row r="61856" spans="7:9" x14ac:dyDescent="0.25">
      <c r="G61856" s="55"/>
      <c r="H61856" s="56"/>
      <c r="I61856" s="55"/>
    </row>
    <row r="61857" spans="7:9" x14ac:dyDescent="0.25">
      <c r="G61857" s="55"/>
      <c r="H61857" s="56"/>
      <c r="I61857" s="55"/>
    </row>
    <row r="61858" spans="7:9" x14ac:dyDescent="0.25">
      <c r="G61858" s="55"/>
      <c r="H61858" s="56"/>
      <c r="I61858" s="55"/>
    </row>
    <row r="61859" spans="7:9" x14ac:dyDescent="0.25">
      <c r="G61859" s="55"/>
      <c r="H61859" s="56"/>
      <c r="I61859" s="55"/>
    </row>
    <row r="61860" spans="7:9" x14ac:dyDescent="0.25">
      <c r="G61860" s="55"/>
      <c r="H61860" s="56"/>
      <c r="I61860" s="55"/>
    </row>
    <row r="61861" spans="7:9" x14ac:dyDescent="0.25">
      <c r="G61861" s="55"/>
      <c r="H61861" s="56"/>
      <c r="I61861" s="55"/>
    </row>
    <row r="61862" spans="7:9" x14ac:dyDescent="0.25">
      <c r="G61862" s="55"/>
      <c r="H61862" s="56"/>
      <c r="I61862" s="55"/>
    </row>
    <row r="61863" spans="7:9" x14ac:dyDescent="0.25">
      <c r="G61863" s="55"/>
      <c r="H61863" s="56"/>
      <c r="I61863" s="55"/>
    </row>
    <row r="61864" spans="7:9" x14ac:dyDescent="0.25">
      <c r="G61864" s="55"/>
      <c r="H61864" s="56"/>
      <c r="I61864" s="55"/>
    </row>
    <row r="61865" spans="7:9" x14ac:dyDescent="0.25">
      <c r="G61865" s="55"/>
      <c r="H61865" s="56"/>
      <c r="I61865" s="55"/>
    </row>
    <row r="61866" spans="7:9" x14ac:dyDescent="0.25">
      <c r="G61866" s="55"/>
      <c r="H61866" s="56"/>
      <c r="I61866" s="55"/>
    </row>
    <row r="61867" spans="7:9" x14ac:dyDescent="0.25">
      <c r="G61867" s="55"/>
      <c r="H61867" s="56"/>
      <c r="I61867" s="55"/>
    </row>
    <row r="61868" spans="7:9" x14ac:dyDescent="0.25">
      <c r="G61868" s="55"/>
      <c r="H61868" s="56"/>
      <c r="I61868" s="55"/>
    </row>
    <row r="61869" spans="7:9" x14ac:dyDescent="0.25">
      <c r="G61869" s="55"/>
      <c r="H61869" s="56"/>
      <c r="I61869" s="55"/>
    </row>
    <row r="61870" spans="7:9" x14ac:dyDescent="0.25">
      <c r="G61870" s="55"/>
      <c r="H61870" s="56"/>
      <c r="I61870" s="55"/>
    </row>
    <row r="61871" spans="7:9" x14ac:dyDescent="0.25">
      <c r="G61871" s="55"/>
      <c r="H61871" s="56"/>
      <c r="I61871" s="55"/>
    </row>
    <row r="61872" spans="7:9" x14ac:dyDescent="0.25">
      <c r="G61872" s="55"/>
      <c r="H61872" s="56"/>
      <c r="I61872" s="55"/>
    </row>
    <row r="61873" spans="7:9" x14ac:dyDescent="0.25">
      <c r="G61873" s="55"/>
      <c r="H61873" s="56"/>
      <c r="I61873" s="55"/>
    </row>
    <row r="61874" spans="7:9" x14ac:dyDescent="0.25">
      <c r="G61874" s="55"/>
      <c r="H61874" s="56"/>
      <c r="I61874" s="55"/>
    </row>
    <row r="61875" spans="7:9" x14ac:dyDescent="0.25">
      <c r="G61875" s="55"/>
      <c r="H61875" s="56"/>
      <c r="I61875" s="55"/>
    </row>
    <row r="61876" spans="7:9" x14ac:dyDescent="0.25">
      <c r="G61876" s="55"/>
      <c r="H61876" s="56"/>
      <c r="I61876" s="55"/>
    </row>
    <row r="61877" spans="7:9" x14ac:dyDescent="0.25">
      <c r="G61877" s="55"/>
      <c r="H61877" s="56"/>
      <c r="I61877" s="55"/>
    </row>
    <row r="61878" spans="7:9" x14ac:dyDescent="0.25">
      <c r="G61878" s="55"/>
      <c r="H61878" s="56"/>
      <c r="I61878" s="55"/>
    </row>
    <row r="61879" spans="7:9" x14ac:dyDescent="0.25">
      <c r="G61879" s="55"/>
      <c r="H61879" s="56"/>
      <c r="I61879" s="55"/>
    </row>
    <row r="61880" spans="7:9" x14ac:dyDescent="0.25">
      <c r="G61880" s="55"/>
      <c r="H61880" s="56"/>
      <c r="I61880" s="55"/>
    </row>
    <row r="61881" spans="7:9" x14ac:dyDescent="0.25">
      <c r="G61881" s="55"/>
      <c r="H61881" s="56"/>
      <c r="I61881" s="55"/>
    </row>
    <row r="61882" spans="7:9" x14ac:dyDescent="0.25">
      <c r="G61882" s="55"/>
      <c r="H61882" s="56"/>
      <c r="I61882" s="55"/>
    </row>
    <row r="61883" spans="7:9" x14ac:dyDescent="0.25">
      <c r="G61883" s="55"/>
      <c r="H61883" s="56"/>
      <c r="I61883" s="55"/>
    </row>
    <row r="61884" spans="7:9" x14ac:dyDescent="0.25">
      <c r="G61884" s="55"/>
      <c r="H61884" s="56"/>
      <c r="I61884" s="55"/>
    </row>
    <row r="61885" spans="7:9" x14ac:dyDescent="0.25">
      <c r="G61885" s="55"/>
      <c r="H61885" s="56"/>
      <c r="I61885" s="55"/>
    </row>
    <row r="61886" spans="7:9" x14ac:dyDescent="0.25">
      <c r="G61886" s="55"/>
      <c r="H61886" s="56"/>
      <c r="I61886" s="55"/>
    </row>
    <row r="61887" spans="7:9" x14ac:dyDescent="0.25">
      <c r="G61887" s="55"/>
      <c r="H61887" s="56"/>
      <c r="I61887" s="55"/>
    </row>
    <row r="61888" spans="7:9" x14ac:dyDescent="0.25">
      <c r="G61888" s="55"/>
      <c r="H61888" s="56"/>
      <c r="I61888" s="55"/>
    </row>
    <row r="61889" spans="7:9" x14ac:dyDescent="0.25">
      <c r="G61889" s="55"/>
      <c r="H61889" s="56"/>
      <c r="I61889" s="55"/>
    </row>
    <row r="61890" spans="7:9" x14ac:dyDescent="0.25">
      <c r="G61890" s="55"/>
      <c r="H61890" s="56"/>
      <c r="I61890" s="55"/>
    </row>
    <row r="61891" spans="7:9" x14ac:dyDescent="0.25">
      <c r="G61891" s="55"/>
      <c r="H61891" s="56"/>
      <c r="I61891" s="55"/>
    </row>
    <row r="61892" spans="7:9" x14ac:dyDescent="0.25">
      <c r="G61892" s="55"/>
      <c r="H61892" s="56"/>
      <c r="I61892" s="55"/>
    </row>
    <row r="61893" spans="7:9" x14ac:dyDescent="0.25">
      <c r="G61893" s="55"/>
      <c r="H61893" s="56"/>
      <c r="I61893" s="55"/>
    </row>
    <row r="61894" spans="7:9" x14ac:dyDescent="0.25">
      <c r="G61894" s="55"/>
      <c r="H61894" s="56"/>
      <c r="I61894" s="55"/>
    </row>
    <row r="61895" spans="7:9" x14ac:dyDescent="0.25">
      <c r="G61895" s="55"/>
      <c r="H61895" s="56"/>
      <c r="I61895" s="55"/>
    </row>
    <row r="61896" spans="7:9" x14ac:dyDescent="0.25">
      <c r="G61896" s="55"/>
      <c r="H61896" s="56"/>
      <c r="I61896" s="55"/>
    </row>
    <row r="61897" spans="7:9" x14ac:dyDescent="0.25">
      <c r="G61897" s="55"/>
      <c r="H61897" s="56"/>
      <c r="I61897" s="55"/>
    </row>
    <row r="61898" spans="7:9" x14ac:dyDescent="0.25">
      <c r="G61898" s="55"/>
      <c r="H61898" s="56"/>
      <c r="I61898" s="55"/>
    </row>
    <row r="61899" spans="7:9" x14ac:dyDescent="0.25">
      <c r="G61899" s="55"/>
      <c r="H61899" s="56"/>
      <c r="I61899" s="55"/>
    </row>
    <row r="61900" spans="7:9" x14ac:dyDescent="0.25">
      <c r="G61900" s="55"/>
      <c r="H61900" s="56"/>
      <c r="I61900" s="55"/>
    </row>
    <row r="61901" spans="7:9" x14ac:dyDescent="0.25">
      <c r="G61901" s="55"/>
      <c r="H61901" s="56"/>
      <c r="I61901" s="55"/>
    </row>
    <row r="61902" spans="7:9" x14ac:dyDescent="0.25">
      <c r="G61902" s="55"/>
      <c r="H61902" s="56"/>
      <c r="I61902" s="55"/>
    </row>
    <row r="61903" spans="7:9" x14ac:dyDescent="0.25">
      <c r="G61903" s="55"/>
      <c r="H61903" s="56"/>
      <c r="I61903" s="55"/>
    </row>
    <row r="61904" spans="7:9" x14ac:dyDescent="0.25">
      <c r="G61904" s="55"/>
      <c r="H61904" s="56"/>
      <c r="I61904" s="55"/>
    </row>
    <row r="61905" spans="7:9" x14ac:dyDescent="0.25">
      <c r="G61905" s="55"/>
      <c r="H61905" s="56"/>
      <c r="I61905" s="55"/>
    </row>
    <row r="61906" spans="7:9" x14ac:dyDescent="0.25">
      <c r="G61906" s="55"/>
      <c r="H61906" s="56"/>
      <c r="I61906" s="55"/>
    </row>
    <row r="61907" spans="7:9" x14ac:dyDescent="0.25">
      <c r="G61907" s="55"/>
      <c r="H61907" s="56"/>
      <c r="I61907" s="55"/>
    </row>
    <row r="61908" spans="7:9" x14ac:dyDescent="0.25">
      <c r="G61908" s="55"/>
      <c r="H61908" s="56"/>
      <c r="I61908" s="55"/>
    </row>
    <row r="61909" spans="7:9" x14ac:dyDescent="0.25">
      <c r="G61909" s="55"/>
      <c r="H61909" s="56"/>
      <c r="I61909" s="55"/>
    </row>
    <row r="61910" spans="7:9" x14ac:dyDescent="0.25">
      <c r="G61910" s="55"/>
      <c r="H61910" s="56"/>
      <c r="I61910" s="55"/>
    </row>
    <row r="61911" spans="7:9" x14ac:dyDescent="0.25">
      <c r="G61911" s="55"/>
      <c r="H61911" s="56"/>
      <c r="I61911" s="55"/>
    </row>
    <row r="61912" spans="7:9" x14ac:dyDescent="0.25">
      <c r="G61912" s="55"/>
      <c r="H61912" s="56"/>
      <c r="I61912" s="55"/>
    </row>
    <row r="61913" spans="7:9" x14ac:dyDescent="0.25">
      <c r="G61913" s="55"/>
      <c r="H61913" s="56"/>
      <c r="I61913" s="55"/>
    </row>
    <row r="61914" spans="7:9" x14ac:dyDescent="0.25">
      <c r="G61914" s="55"/>
      <c r="H61914" s="56"/>
      <c r="I61914" s="55"/>
    </row>
    <row r="61915" spans="7:9" x14ac:dyDescent="0.25">
      <c r="G61915" s="55"/>
      <c r="H61915" s="56"/>
      <c r="I61915" s="55"/>
    </row>
    <row r="61916" spans="7:9" x14ac:dyDescent="0.25">
      <c r="G61916" s="55"/>
      <c r="H61916" s="56"/>
      <c r="I61916" s="55"/>
    </row>
    <row r="61917" spans="7:9" x14ac:dyDescent="0.25">
      <c r="G61917" s="55"/>
      <c r="H61917" s="56"/>
      <c r="I61917" s="55"/>
    </row>
    <row r="61918" spans="7:9" x14ac:dyDescent="0.25">
      <c r="G61918" s="55"/>
      <c r="H61918" s="56"/>
      <c r="I61918" s="55"/>
    </row>
    <row r="61919" spans="7:9" x14ac:dyDescent="0.25">
      <c r="G61919" s="55"/>
      <c r="H61919" s="56"/>
      <c r="I61919" s="55"/>
    </row>
    <row r="61920" spans="7:9" x14ac:dyDescent="0.25">
      <c r="G61920" s="55"/>
      <c r="H61920" s="56"/>
      <c r="I61920" s="55"/>
    </row>
    <row r="61921" spans="7:9" x14ac:dyDescent="0.25">
      <c r="G61921" s="55"/>
      <c r="H61921" s="56"/>
      <c r="I61921" s="55"/>
    </row>
    <row r="61922" spans="7:9" x14ac:dyDescent="0.25">
      <c r="G61922" s="55"/>
      <c r="H61922" s="56"/>
      <c r="I61922" s="55"/>
    </row>
    <row r="61923" spans="7:9" x14ac:dyDescent="0.25">
      <c r="G61923" s="55"/>
      <c r="H61923" s="56"/>
      <c r="I61923" s="55"/>
    </row>
    <row r="61924" spans="7:9" x14ac:dyDescent="0.25">
      <c r="G61924" s="55"/>
      <c r="H61924" s="56"/>
      <c r="I61924" s="55"/>
    </row>
    <row r="61925" spans="7:9" x14ac:dyDescent="0.25">
      <c r="G61925" s="55"/>
      <c r="H61925" s="56"/>
      <c r="I61925" s="55"/>
    </row>
    <row r="61926" spans="7:9" x14ac:dyDescent="0.25">
      <c r="G61926" s="55"/>
      <c r="H61926" s="56"/>
      <c r="I61926" s="55"/>
    </row>
    <row r="61927" spans="7:9" x14ac:dyDescent="0.25">
      <c r="G61927" s="55"/>
      <c r="H61927" s="56"/>
      <c r="I61927" s="55"/>
    </row>
    <row r="61928" spans="7:9" x14ac:dyDescent="0.25">
      <c r="G61928" s="55"/>
      <c r="H61928" s="56"/>
      <c r="I61928" s="55"/>
    </row>
    <row r="61929" spans="7:9" x14ac:dyDescent="0.25">
      <c r="G61929" s="55"/>
      <c r="H61929" s="56"/>
      <c r="I61929" s="55"/>
    </row>
    <row r="61930" spans="7:9" x14ac:dyDescent="0.25">
      <c r="G61930" s="55"/>
      <c r="H61930" s="56"/>
      <c r="I61930" s="55"/>
    </row>
    <row r="61931" spans="7:9" x14ac:dyDescent="0.25">
      <c r="G61931" s="55"/>
      <c r="H61931" s="56"/>
      <c r="I61931" s="55"/>
    </row>
    <row r="61932" spans="7:9" x14ac:dyDescent="0.25">
      <c r="G61932" s="55"/>
      <c r="H61932" s="56"/>
      <c r="I61932" s="55"/>
    </row>
    <row r="61933" spans="7:9" x14ac:dyDescent="0.25">
      <c r="G61933" s="55"/>
      <c r="H61933" s="56"/>
      <c r="I61933" s="55"/>
    </row>
    <row r="61934" spans="7:9" x14ac:dyDescent="0.25">
      <c r="G61934" s="55"/>
      <c r="H61934" s="56"/>
      <c r="I61934" s="55"/>
    </row>
    <row r="61935" spans="7:9" x14ac:dyDescent="0.25">
      <c r="G61935" s="55"/>
      <c r="H61935" s="56"/>
      <c r="I61935" s="55"/>
    </row>
    <row r="61936" spans="7:9" x14ac:dyDescent="0.25">
      <c r="G61936" s="55"/>
      <c r="H61936" s="56"/>
      <c r="I61936" s="55"/>
    </row>
    <row r="61937" spans="7:9" x14ac:dyDescent="0.25">
      <c r="G61937" s="55"/>
      <c r="H61937" s="56"/>
      <c r="I61937" s="55"/>
    </row>
    <row r="61938" spans="7:9" x14ac:dyDescent="0.25">
      <c r="G61938" s="55"/>
      <c r="H61938" s="56"/>
      <c r="I61938" s="55"/>
    </row>
    <row r="61939" spans="7:9" x14ac:dyDescent="0.25">
      <c r="G61939" s="55"/>
      <c r="H61939" s="56"/>
      <c r="I61939" s="55"/>
    </row>
    <row r="61940" spans="7:9" x14ac:dyDescent="0.25">
      <c r="G61940" s="55"/>
      <c r="H61940" s="56"/>
      <c r="I61940" s="55"/>
    </row>
    <row r="61941" spans="7:9" x14ac:dyDescent="0.25">
      <c r="G61941" s="55"/>
      <c r="H61941" s="56"/>
      <c r="I61941" s="55"/>
    </row>
    <row r="61942" spans="7:9" x14ac:dyDescent="0.25">
      <c r="G61942" s="55"/>
      <c r="H61942" s="56"/>
      <c r="I61942" s="55"/>
    </row>
    <row r="61943" spans="7:9" x14ac:dyDescent="0.25">
      <c r="G61943" s="55"/>
      <c r="H61943" s="56"/>
      <c r="I61943" s="55"/>
    </row>
    <row r="61944" spans="7:9" x14ac:dyDescent="0.25">
      <c r="G61944" s="55"/>
      <c r="H61944" s="56"/>
      <c r="I61944" s="55"/>
    </row>
    <row r="61945" spans="7:9" x14ac:dyDescent="0.25">
      <c r="G61945" s="55"/>
      <c r="H61945" s="56"/>
      <c r="I61945" s="55"/>
    </row>
    <row r="61946" spans="7:9" x14ac:dyDescent="0.25">
      <c r="G61946" s="55"/>
      <c r="H61946" s="56"/>
      <c r="I61946" s="55"/>
    </row>
    <row r="61947" spans="7:9" x14ac:dyDescent="0.25">
      <c r="G61947" s="55"/>
      <c r="H61947" s="56"/>
      <c r="I61947" s="55"/>
    </row>
    <row r="61948" spans="7:9" x14ac:dyDescent="0.25">
      <c r="G61948" s="55"/>
      <c r="H61948" s="56"/>
      <c r="I61948" s="55"/>
    </row>
    <row r="61949" spans="7:9" x14ac:dyDescent="0.25">
      <c r="G61949" s="55"/>
      <c r="H61949" s="56"/>
      <c r="I61949" s="55"/>
    </row>
    <row r="61950" spans="7:9" x14ac:dyDescent="0.25">
      <c r="G61950" s="55"/>
      <c r="H61950" s="56"/>
      <c r="I61950" s="55"/>
    </row>
    <row r="61951" spans="7:9" x14ac:dyDescent="0.25">
      <c r="G61951" s="55"/>
      <c r="H61951" s="56"/>
      <c r="I61951" s="55"/>
    </row>
    <row r="61952" spans="7:9" x14ac:dyDescent="0.25">
      <c r="G61952" s="55"/>
      <c r="H61952" s="56"/>
      <c r="I61952" s="55"/>
    </row>
    <row r="61953" spans="7:9" x14ac:dyDescent="0.25">
      <c r="G61953" s="55"/>
      <c r="H61953" s="56"/>
      <c r="I61953" s="55"/>
    </row>
    <row r="61954" spans="7:9" x14ac:dyDescent="0.25">
      <c r="G61954" s="55"/>
      <c r="H61954" s="56"/>
      <c r="I61954" s="55"/>
    </row>
    <row r="61955" spans="7:9" x14ac:dyDescent="0.25">
      <c r="G61955" s="55"/>
      <c r="H61955" s="56"/>
      <c r="I61955" s="55"/>
    </row>
    <row r="61956" spans="7:9" x14ac:dyDescent="0.25">
      <c r="G61956" s="55"/>
      <c r="H61956" s="56"/>
      <c r="I61956" s="55"/>
    </row>
    <row r="61957" spans="7:9" x14ac:dyDescent="0.25">
      <c r="G61957" s="55"/>
      <c r="H61957" s="56"/>
      <c r="I61957" s="55"/>
    </row>
    <row r="61958" spans="7:9" x14ac:dyDescent="0.25">
      <c r="G61958" s="55"/>
      <c r="H61958" s="56"/>
      <c r="I61958" s="55"/>
    </row>
    <row r="61959" spans="7:9" x14ac:dyDescent="0.25">
      <c r="G61959" s="55"/>
      <c r="H61959" s="56"/>
      <c r="I61959" s="55"/>
    </row>
    <row r="61960" spans="7:9" x14ac:dyDescent="0.25">
      <c r="G61960" s="55"/>
      <c r="H61960" s="56"/>
      <c r="I61960" s="55"/>
    </row>
    <row r="61961" spans="7:9" x14ac:dyDescent="0.25">
      <c r="G61961" s="55"/>
      <c r="H61961" s="56"/>
      <c r="I61961" s="55"/>
    </row>
    <row r="61962" spans="7:9" x14ac:dyDescent="0.25">
      <c r="G61962" s="55"/>
      <c r="H61962" s="56"/>
      <c r="I61962" s="55"/>
    </row>
    <row r="61963" spans="7:9" x14ac:dyDescent="0.25">
      <c r="G61963" s="55"/>
      <c r="H61963" s="56"/>
      <c r="I61963" s="55"/>
    </row>
    <row r="61964" spans="7:9" x14ac:dyDescent="0.25">
      <c r="G61964" s="55"/>
      <c r="H61964" s="56"/>
      <c r="I61964" s="55"/>
    </row>
    <row r="61965" spans="7:9" x14ac:dyDescent="0.25">
      <c r="G61965" s="55"/>
      <c r="H61965" s="56"/>
      <c r="I61965" s="55"/>
    </row>
    <row r="61966" spans="7:9" x14ac:dyDescent="0.25">
      <c r="G61966" s="55"/>
      <c r="H61966" s="56"/>
      <c r="I61966" s="55"/>
    </row>
    <row r="61967" spans="7:9" x14ac:dyDescent="0.25">
      <c r="G61967" s="55"/>
      <c r="H61967" s="56"/>
      <c r="I61967" s="55"/>
    </row>
    <row r="61968" spans="7:9" x14ac:dyDescent="0.25">
      <c r="G61968" s="55"/>
      <c r="H61968" s="56"/>
      <c r="I61968" s="55"/>
    </row>
    <row r="61969" spans="7:9" x14ac:dyDescent="0.25">
      <c r="G61969" s="55"/>
      <c r="H61969" s="56"/>
      <c r="I61969" s="55"/>
    </row>
    <row r="61970" spans="7:9" x14ac:dyDescent="0.25">
      <c r="G61970" s="55"/>
      <c r="H61970" s="56"/>
      <c r="I61970" s="55"/>
    </row>
    <row r="61971" spans="7:9" x14ac:dyDescent="0.25">
      <c r="G61971" s="55"/>
      <c r="H61971" s="56"/>
      <c r="I61971" s="55"/>
    </row>
    <row r="61972" spans="7:9" x14ac:dyDescent="0.25">
      <c r="G61972" s="55"/>
      <c r="H61972" s="56"/>
      <c r="I61972" s="55"/>
    </row>
    <row r="61973" spans="7:9" x14ac:dyDescent="0.25">
      <c r="G61973" s="55"/>
      <c r="H61973" s="56"/>
      <c r="I61973" s="55"/>
    </row>
    <row r="61974" spans="7:9" x14ac:dyDescent="0.25">
      <c r="G61974" s="55"/>
      <c r="H61974" s="56"/>
      <c r="I61974" s="55"/>
    </row>
    <row r="61975" spans="7:9" x14ac:dyDescent="0.25">
      <c r="G61975" s="55"/>
      <c r="H61975" s="56"/>
      <c r="I61975" s="55"/>
    </row>
    <row r="61976" spans="7:9" x14ac:dyDescent="0.25">
      <c r="G61976" s="55"/>
      <c r="H61976" s="56"/>
      <c r="I61976" s="55"/>
    </row>
    <row r="61977" spans="7:9" x14ac:dyDescent="0.25">
      <c r="G61977" s="55"/>
      <c r="H61977" s="56"/>
      <c r="I61977" s="55"/>
    </row>
    <row r="61978" spans="7:9" x14ac:dyDescent="0.25">
      <c r="G61978" s="55"/>
      <c r="H61978" s="56"/>
      <c r="I61978" s="55"/>
    </row>
    <row r="61979" spans="7:9" x14ac:dyDescent="0.25">
      <c r="G61979" s="55"/>
      <c r="H61979" s="56"/>
      <c r="I61979" s="55"/>
    </row>
    <row r="61980" spans="7:9" x14ac:dyDescent="0.25">
      <c r="G61980" s="55"/>
      <c r="H61980" s="56"/>
      <c r="I61980" s="55"/>
    </row>
    <row r="61981" spans="7:9" x14ac:dyDescent="0.25">
      <c r="G61981" s="55"/>
      <c r="H61981" s="56"/>
      <c r="I61981" s="55"/>
    </row>
    <row r="61982" spans="7:9" x14ac:dyDescent="0.25">
      <c r="G61982" s="55"/>
      <c r="H61982" s="56"/>
      <c r="I61982" s="55"/>
    </row>
    <row r="61983" spans="7:9" x14ac:dyDescent="0.25">
      <c r="G61983" s="55"/>
      <c r="H61983" s="56"/>
      <c r="I61983" s="55"/>
    </row>
    <row r="61984" spans="7:9" x14ac:dyDescent="0.25">
      <c r="G61984" s="55"/>
      <c r="H61984" s="56"/>
      <c r="I61984" s="55"/>
    </row>
    <row r="61985" spans="7:9" x14ac:dyDescent="0.25">
      <c r="G61985" s="55"/>
      <c r="H61985" s="56"/>
      <c r="I61985" s="55"/>
    </row>
    <row r="61986" spans="7:9" x14ac:dyDescent="0.25">
      <c r="G61986" s="55"/>
      <c r="H61986" s="56"/>
      <c r="I61986" s="55"/>
    </row>
    <row r="61987" spans="7:9" x14ac:dyDescent="0.25">
      <c r="G61987" s="55"/>
      <c r="H61987" s="56"/>
      <c r="I61987" s="55"/>
    </row>
    <row r="61988" spans="7:9" x14ac:dyDescent="0.25">
      <c r="G61988" s="55"/>
      <c r="H61988" s="56"/>
      <c r="I61988" s="55"/>
    </row>
    <row r="61989" spans="7:9" x14ac:dyDescent="0.25">
      <c r="G61989" s="55"/>
      <c r="H61989" s="56"/>
      <c r="I61989" s="55"/>
    </row>
    <row r="61990" spans="7:9" x14ac:dyDescent="0.25">
      <c r="G61990" s="55"/>
      <c r="H61990" s="56"/>
      <c r="I61990" s="55"/>
    </row>
    <row r="61991" spans="7:9" x14ac:dyDescent="0.25">
      <c r="G61991" s="55"/>
      <c r="H61991" s="56"/>
      <c r="I61991" s="55"/>
    </row>
    <row r="61992" spans="7:9" x14ac:dyDescent="0.25">
      <c r="G61992" s="55"/>
      <c r="H61992" s="56"/>
      <c r="I61992" s="55"/>
    </row>
    <row r="61993" spans="7:9" x14ac:dyDescent="0.25">
      <c r="G61993" s="55"/>
      <c r="H61993" s="56"/>
      <c r="I61993" s="55"/>
    </row>
    <row r="61994" spans="7:9" x14ac:dyDescent="0.25">
      <c r="G61994" s="55"/>
      <c r="H61994" s="56"/>
      <c r="I61994" s="55"/>
    </row>
    <row r="61995" spans="7:9" x14ac:dyDescent="0.25">
      <c r="G61995" s="55"/>
      <c r="H61995" s="56"/>
      <c r="I61995" s="55"/>
    </row>
    <row r="61996" spans="7:9" x14ac:dyDescent="0.25">
      <c r="G61996" s="55"/>
      <c r="H61996" s="56"/>
      <c r="I61996" s="55"/>
    </row>
    <row r="61997" spans="7:9" x14ac:dyDescent="0.25">
      <c r="G61997" s="55"/>
      <c r="H61997" s="56"/>
      <c r="I61997" s="55"/>
    </row>
    <row r="61998" spans="7:9" x14ac:dyDescent="0.25">
      <c r="G61998" s="55"/>
      <c r="H61998" s="56"/>
      <c r="I61998" s="55"/>
    </row>
    <row r="61999" spans="7:9" x14ac:dyDescent="0.25">
      <c r="G61999" s="55"/>
      <c r="H61999" s="56"/>
      <c r="I61999" s="55"/>
    </row>
    <row r="62000" spans="7:9" x14ac:dyDescent="0.25">
      <c r="G62000" s="55"/>
      <c r="H62000" s="56"/>
      <c r="I62000" s="55"/>
    </row>
    <row r="62001" spans="7:9" x14ac:dyDescent="0.25">
      <c r="G62001" s="55"/>
      <c r="H62001" s="56"/>
      <c r="I62001" s="55"/>
    </row>
    <row r="62002" spans="7:9" x14ac:dyDescent="0.25">
      <c r="G62002" s="55"/>
      <c r="H62002" s="56"/>
      <c r="I62002" s="55"/>
    </row>
    <row r="62003" spans="7:9" x14ac:dyDescent="0.25">
      <c r="G62003" s="55"/>
      <c r="H62003" s="56"/>
      <c r="I62003" s="55"/>
    </row>
    <row r="62004" spans="7:9" x14ac:dyDescent="0.25">
      <c r="G62004" s="55"/>
      <c r="H62004" s="56"/>
      <c r="I62004" s="55"/>
    </row>
    <row r="62005" spans="7:9" x14ac:dyDescent="0.25">
      <c r="G62005" s="55"/>
      <c r="H62005" s="56"/>
      <c r="I62005" s="55"/>
    </row>
    <row r="62006" spans="7:9" x14ac:dyDescent="0.25">
      <c r="G62006" s="55"/>
      <c r="H62006" s="56"/>
      <c r="I62006" s="55"/>
    </row>
    <row r="62007" spans="7:9" x14ac:dyDescent="0.25">
      <c r="G62007" s="55"/>
      <c r="H62007" s="56"/>
      <c r="I62007" s="55"/>
    </row>
    <row r="62008" spans="7:9" x14ac:dyDescent="0.25">
      <c r="G62008" s="55"/>
      <c r="H62008" s="56"/>
      <c r="I62008" s="55"/>
    </row>
    <row r="62009" spans="7:9" x14ac:dyDescent="0.25">
      <c r="G62009" s="55"/>
      <c r="H62009" s="56"/>
      <c r="I62009" s="55"/>
    </row>
    <row r="62010" spans="7:9" x14ac:dyDescent="0.25">
      <c r="G62010" s="55"/>
      <c r="H62010" s="56"/>
      <c r="I62010" s="55"/>
    </row>
    <row r="62011" spans="7:9" x14ac:dyDescent="0.25">
      <c r="G62011" s="55"/>
      <c r="H62011" s="56"/>
      <c r="I62011" s="55"/>
    </row>
    <row r="62012" spans="7:9" x14ac:dyDescent="0.25">
      <c r="G62012" s="55"/>
      <c r="H62012" s="56"/>
      <c r="I62012" s="55"/>
    </row>
    <row r="62013" spans="7:9" x14ac:dyDescent="0.25">
      <c r="G62013" s="55"/>
      <c r="H62013" s="56"/>
      <c r="I62013" s="55"/>
    </row>
    <row r="62014" spans="7:9" x14ac:dyDescent="0.25">
      <c r="G62014" s="55"/>
      <c r="H62014" s="56"/>
      <c r="I62014" s="55"/>
    </row>
    <row r="62015" spans="7:9" x14ac:dyDescent="0.25">
      <c r="G62015" s="55"/>
      <c r="H62015" s="56"/>
      <c r="I62015" s="55"/>
    </row>
    <row r="62016" spans="7:9" x14ac:dyDescent="0.25">
      <c r="G62016" s="55"/>
      <c r="H62016" s="56"/>
      <c r="I62016" s="55"/>
    </row>
    <row r="62017" spans="7:9" x14ac:dyDescent="0.25">
      <c r="G62017" s="55"/>
      <c r="H62017" s="56"/>
      <c r="I62017" s="55"/>
    </row>
    <row r="62018" spans="7:9" x14ac:dyDescent="0.25">
      <c r="G62018" s="55"/>
      <c r="H62018" s="56"/>
      <c r="I62018" s="55"/>
    </row>
    <row r="62019" spans="7:9" x14ac:dyDescent="0.25">
      <c r="G62019" s="55"/>
      <c r="H62019" s="56"/>
      <c r="I62019" s="55"/>
    </row>
    <row r="62020" spans="7:9" x14ac:dyDescent="0.25">
      <c r="G62020" s="55"/>
      <c r="H62020" s="56"/>
      <c r="I62020" s="55"/>
    </row>
    <row r="62021" spans="7:9" x14ac:dyDescent="0.25">
      <c r="G62021" s="55"/>
      <c r="H62021" s="56"/>
      <c r="I62021" s="55"/>
    </row>
    <row r="62022" spans="7:9" x14ac:dyDescent="0.25">
      <c r="G62022" s="55"/>
      <c r="H62022" s="56"/>
      <c r="I62022" s="55"/>
    </row>
    <row r="62023" spans="7:9" x14ac:dyDescent="0.25">
      <c r="G62023" s="55"/>
      <c r="H62023" s="56"/>
      <c r="I62023" s="55"/>
    </row>
    <row r="62024" spans="7:9" x14ac:dyDescent="0.25">
      <c r="G62024" s="55"/>
      <c r="H62024" s="56"/>
      <c r="I62024" s="55"/>
    </row>
    <row r="62025" spans="7:9" x14ac:dyDescent="0.25">
      <c r="G62025" s="55"/>
      <c r="H62025" s="56"/>
      <c r="I62025" s="55"/>
    </row>
    <row r="62026" spans="7:9" x14ac:dyDescent="0.25">
      <c r="G62026" s="55"/>
      <c r="H62026" s="56"/>
      <c r="I62026" s="55"/>
    </row>
    <row r="62027" spans="7:9" x14ac:dyDescent="0.25">
      <c r="G62027" s="55"/>
      <c r="H62027" s="56"/>
      <c r="I62027" s="55"/>
    </row>
    <row r="62028" spans="7:9" x14ac:dyDescent="0.25">
      <c r="G62028" s="55"/>
      <c r="H62028" s="56"/>
      <c r="I62028" s="55"/>
    </row>
    <row r="62029" spans="7:9" x14ac:dyDescent="0.25">
      <c r="G62029" s="55"/>
      <c r="H62029" s="56"/>
      <c r="I62029" s="55"/>
    </row>
    <row r="62030" spans="7:9" x14ac:dyDescent="0.25">
      <c r="G62030" s="55"/>
      <c r="H62030" s="56"/>
      <c r="I62030" s="55"/>
    </row>
    <row r="62031" spans="7:9" x14ac:dyDescent="0.25">
      <c r="G62031" s="55"/>
      <c r="H62031" s="56"/>
      <c r="I62031" s="55"/>
    </row>
    <row r="62032" spans="7:9" x14ac:dyDescent="0.25">
      <c r="G62032" s="55"/>
      <c r="H62032" s="56"/>
      <c r="I62032" s="55"/>
    </row>
    <row r="62033" spans="7:9" x14ac:dyDescent="0.25">
      <c r="G62033" s="55"/>
      <c r="H62033" s="56"/>
      <c r="I62033" s="55"/>
    </row>
    <row r="62034" spans="7:9" x14ac:dyDescent="0.25">
      <c r="G62034" s="55"/>
      <c r="H62034" s="56"/>
      <c r="I62034" s="55"/>
    </row>
    <row r="62035" spans="7:9" x14ac:dyDescent="0.25">
      <c r="G62035" s="55"/>
      <c r="H62035" s="56"/>
      <c r="I62035" s="55"/>
    </row>
    <row r="62036" spans="7:9" x14ac:dyDescent="0.25">
      <c r="G62036" s="55"/>
      <c r="H62036" s="56"/>
      <c r="I62036" s="55"/>
    </row>
    <row r="62037" spans="7:9" x14ac:dyDescent="0.25">
      <c r="G62037" s="55"/>
      <c r="H62037" s="56"/>
      <c r="I62037" s="55"/>
    </row>
    <row r="62038" spans="7:9" x14ac:dyDescent="0.25">
      <c r="G62038" s="55"/>
      <c r="H62038" s="56"/>
      <c r="I62038" s="55"/>
    </row>
    <row r="62039" spans="7:9" x14ac:dyDescent="0.25">
      <c r="G62039" s="55"/>
      <c r="H62039" s="56"/>
      <c r="I62039" s="55"/>
    </row>
    <row r="62040" spans="7:9" x14ac:dyDescent="0.25">
      <c r="G62040" s="55"/>
      <c r="H62040" s="56"/>
      <c r="I62040" s="55"/>
    </row>
    <row r="62041" spans="7:9" x14ac:dyDescent="0.25">
      <c r="G62041" s="55"/>
      <c r="H62041" s="56"/>
      <c r="I62041" s="55"/>
    </row>
    <row r="62042" spans="7:9" x14ac:dyDescent="0.25">
      <c r="G62042" s="55"/>
      <c r="H62042" s="56"/>
      <c r="I62042" s="55"/>
    </row>
    <row r="62043" spans="7:9" x14ac:dyDescent="0.25">
      <c r="G62043" s="55"/>
      <c r="H62043" s="56"/>
      <c r="I62043" s="55"/>
    </row>
    <row r="62044" spans="7:9" x14ac:dyDescent="0.25">
      <c r="G62044" s="55"/>
      <c r="H62044" s="56"/>
      <c r="I62044" s="55"/>
    </row>
    <row r="62045" spans="7:9" x14ac:dyDescent="0.25">
      <c r="G62045" s="55"/>
      <c r="H62045" s="56"/>
      <c r="I62045" s="55"/>
    </row>
    <row r="62046" spans="7:9" x14ac:dyDescent="0.25">
      <c r="G62046" s="55"/>
      <c r="H62046" s="56"/>
      <c r="I62046" s="55"/>
    </row>
    <row r="62047" spans="7:9" x14ac:dyDescent="0.25">
      <c r="G62047" s="55"/>
      <c r="H62047" s="56"/>
      <c r="I62047" s="55"/>
    </row>
    <row r="62048" spans="7:9" x14ac:dyDescent="0.25">
      <c r="G62048" s="55"/>
      <c r="H62048" s="56"/>
      <c r="I62048" s="55"/>
    </row>
    <row r="62049" spans="7:9" x14ac:dyDescent="0.25">
      <c r="G62049" s="55"/>
      <c r="H62049" s="56"/>
      <c r="I62049" s="55"/>
    </row>
    <row r="62050" spans="7:9" x14ac:dyDescent="0.25">
      <c r="G62050" s="55"/>
      <c r="H62050" s="56"/>
      <c r="I62050" s="55"/>
    </row>
    <row r="62051" spans="7:9" x14ac:dyDescent="0.25">
      <c r="G62051" s="55"/>
      <c r="H62051" s="56"/>
      <c r="I62051" s="55"/>
    </row>
    <row r="62052" spans="7:9" x14ac:dyDescent="0.25">
      <c r="G62052" s="55"/>
      <c r="H62052" s="56"/>
      <c r="I62052" s="55"/>
    </row>
    <row r="62053" spans="7:9" x14ac:dyDescent="0.25">
      <c r="G62053" s="55"/>
      <c r="H62053" s="56"/>
      <c r="I62053" s="55"/>
    </row>
    <row r="62054" spans="7:9" x14ac:dyDescent="0.25">
      <c r="G62054" s="55"/>
      <c r="H62054" s="56"/>
      <c r="I62054" s="55"/>
    </row>
    <row r="62055" spans="7:9" x14ac:dyDescent="0.25">
      <c r="G62055" s="55"/>
      <c r="H62055" s="56"/>
      <c r="I62055" s="55"/>
    </row>
    <row r="62056" spans="7:9" x14ac:dyDescent="0.25">
      <c r="G62056" s="55"/>
      <c r="H62056" s="56"/>
      <c r="I62056" s="55"/>
    </row>
    <row r="62057" spans="7:9" x14ac:dyDescent="0.25">
      <c r="G62057" s="55"/>
      <c r="H62057" s="56"/>
      <c r="I62057" s="55"/>
    </row>
    <row r="62058" spans="7:9" x14ac:dyDescent="0.25">
      <c r="G62058" s="55"/>
      <c r="H62058" s="56"/>
      <c r="I62058" s="55"/>
    </row>
    <row r="62059" spans="7:9" x14ac:dyDescent="0.25">
      <c r="G62059" s="55"/>
      <c r="H62059" s="56"/>
      <c r="I62059" s="55"/>
    </row>
    <row r="62060" spans="7:9" x14ac:dyDescent="0.25">
      <c r="G62060" s="55"/>
      <c r="H62060" s="56"/>
      <c r="I62060" s="55"/>
    </row>
    <row r="62061" spans="7:9" x14ac:dyDescent="0.25">
      <c r="G62061" s="55"/>
      <c r="H62061" s="56"/>
      <c r="I62061" s="55"/>
    </row>
    <row r="62062" spans="7:9" x14ac:dyDescent="0.25">
      <c r="G62062" s="55"/>
      <c r="H62062" s="56"/>
      <c r="I62062" s="55"/>
    </row>
    <row r="62063" spans="7:9" x14ac:dyDescent="0.25">
      <c r="G62063" s="55"/>
      <c r="H62063" s="56"/>
      <c r="I62063" s="55"/>
    </row>
    <row r="62064" spans="7:9" x14ac:dyDescent="0.25">
      <c r="G62064" s="55"/>
      <c r="H62064" s="56"/>
      <c r="I62064" s="55"/>
    </row>
    <row r="62065" spans="7:9" x14ac:dyDescent="0.25">
      <c r="G62065" s="55"/>
      <c r="H62065" s="56"/>
      <c r="I62065" s="55"/>
    </row>
    <row r="62066" spans="7:9" x14ac:dyDescent="0.25">
      <c r="G62066" s="55"/>
      <c r="H62066" s="56"/>
      <c r="I62066" s="55"/>
    </row>
    <row r="62067" spans="7:9" x14ac:dyDescent="0.25">
      <c r="G62067" s="55"/>
      <c r="H62067" s="56"/>
      <c r="I62067" s="55"/>
    </row>
    <row r="62068" spans="7:9" x14ac:dyDescent="0.25">
      <c r="G62068" s="55"/>
      <c r="H62068" s="56"/>
      <c r="I62068" s="55"/>
    </row>
    <row r="62069" spans="7:9" x14ac:dyDescent="0.25">
      <c r="G62069" s="55"/>
      <c r="H62069" s="56"/>
      <c r="I62069" s="55"/>
    </row>
    <row r="62070" spans="7:9" x14ac:dyDescent="0.25">
      <c r="G62070" s="55"/>
      <c r="H62070" s="56"/>
      <c r="I62070" s="55"/>
    </row>
    <row r="62071" spans="7:9" x14ac:dyDescent="0.25">
      <c r="G62071" s="55"/>
      <c r="H62071" s="56"/>
      <c r="I62071" s="55"/>
    </row>
    <row r="62072" spans="7:9" x14ac:dyDescent="0.25">
      <c r="G62072" s="55"/>
      <c r="H62072" s="56"/>
      <c r="I62072" s="55"/>
    </row>
    <row r="62073" spans="7:9" x14ac:dyDescent="0.25">
      <c r="G62073" s="55"/>
      <c r="H62073" s="56"/>
      <c r="I62073" s="55"/>
    </row>
    <row r="62074" spans="7:9" x14ac:dyDescent="0.25">
      <c r="G62074" s="55"/>
      <c r="H62074" s="56"/>
      <c r="I62074" s="55"/>
    </row>
    <row r="62075" spans="7:9" x14ac:dyDescent="0.25">
      <c r="G62075" s="55"/>
      <c r="H62075" s="56"/>
      <c r="I62075" s="55"/>
    </row>
    <row r="62076" spans="7:9" x14ac:dyDescent="0.25">
      <c r="G62076" s="55"/>
      <c r="H62076" s="56"/>
      <c r="I62076" s="55"/>
    </row>
    <row r="62077" spans="7:9" x14ac:dyDescent="0.25">
      <c r="G62077" s="55"/>
      <c r="H62077" s="56"/>
      <c r="I62077" s="55"/>
    </row>
    <row r="62078" spans="7:9" x14ac:dyDescent="0.25">
      <c r="G62078" s="55"/>
      <c r="H62078" s="56"/>
      <c r="I62078" s="55"/>
    </row>
    <row r="62079" spans="7:9" x14ac:dyDescent="0.25">
      <c r="G62079" s="55"/>
      <c r="H62079" s="56"/>
      <c r="I62079" s="55"/>
    </row>
    <row r="62080" spans="7:9" x14ac:dyDescent="0.25">
      <c r="G62080" s="55"/>
      <c r="H62080" s="56"/>
      <c r="I62080" s="55"/>
    </row>
    <row r="62081" spans="7:9" x14ac:dyDescent="0.25">
      <c r="G62081" s="55"/>
      <c r="H62081" s="56"/>
      <c r="I62081" s="55"/>
    </row>
    <row r="62082" spans="7:9" x14ac:dyDescent="0.25">
      <c r="G62082" s="55"/>
      <c r="H62082" s="56"/>
      <c r="I62082" s="55"/>
    </row>
    <row r="62083" spans="7:9" x14ac:dyDescent="0.25">
      <c r="G62083" s="55"/>
      <c r="H62083" s="56"/>
      <c r="I62083" s="55"/>
    </row>
    <row r="62084" spans="7:9" x14ac:dyDescent="0.25">
      <c r="G62084" s="55"/>
      <c r="H62084" s="56"/>
      <c r="I62084" s="55"/>
    </row>
    <row r="62085" spans="7:9" x14ac:dyDescent="0.25">
      <c r="G62085" s="55"/>
      <c r="H62085" s="56"/>
      <c r="I62085" s="55"/>
    </row>
    <row r="62086" spans="7:9" x14ac:dyDescent="0.25">
      <c r="G62086" s="55"/>
      <c r="H62086" s="56"/>
      <c r="I62086" s="55"/>
    </row>
    <row r="62087" spans="7:9" x14ac:dyDescent="0.25">
      <c r="G62087" s="55"/>
      <c r="H62087" s="56"/>
      <c r="I62087" s="55"/>
    </row>
    <row r="62088" spans="7:9" x14ac:dyDescent="0.25">
      <c r="G62088" s="55"/>
      <c r="H62088" s="56"/>
      <c r="I62088" s="55"/>
    </row>
    <row r="62089" spans="7:9" x14ac:dyDescent="0.25">
      <c r="G62089" s="55"/>
      <c r="H62089" s="56"/>
      <c r="I62089" s="55"/>
    </row>
    <row r="62090" spans="7:9" x14ac:dyDescent="0.25">
      <c r="G62090" s="55"/>
      <c r="H62090" s="56"/>
      <c r="I62090" s="55"/>
    </row>
    <row r="62091" spans="7:9" x14ac:dyDescent="0.25">
      <c r="G62091" s="55"/>
      <c r="H62091" s="56"/>
      <c r="I62091" s="55"/>
    </row>
    <row r="62092" spans="7:9" x14ac:dyDescent="0.25">
      <c r="G62092" s="55"/>
      <c r="H62092" s="56"/>
      <c r="I62092" s="55"/>
    </row>
    <row r="62093" spans="7:9" x14ac:dyDescent="0.25">
      <c r="G62093" s="55"/>
      <c r="H62093" s="56"/>
      <c r="I62093" s="55"/>
    </row>
    <row r="62094" spans="7:9" x14ac:dyDescent="0.25">
      <c r="G62094" s="55"/>
      <c r="H62094" s="56"/>
      <c r="I62094" s="55"/>
    </row>
    <row r="62095" spans="7:9" x14ac:dyDescent="0.25">
      <c r="G62095" s="55"/>
      <c r="H62095" s="56"/>
      <c r="I62095" s="55"/>
    </row>
    <row r="62096" spans="7:9" x14ac:dyDescent="0.25">
      <c r="G62096" s="55"/>
      <c r="H62096" s="56"/>
      <c r="I62096" s="55"/>
    </row>
    <row r="62097" spans="7:9" x14ac:dyDescent="0.25">
      <c r="G62097" s="55"/>
      <c r="H62097" s="56"/>
      <c r="I62097" s="55"/>
    </row>
    <row r="62098" spans="7:9" x14ac:dyDescent="0.25">
      <c r="G62098" s="55"/>
      <c r="H62098" s="56"/>
      <c r="I62098" s="55"/>
    </row>
    <row r="62099" spans="7:9" x14ac:dyDescent="0.25">
      <c r="G62099" s="55"/>
      <c r="H62099" s="56"/>
      <c r="I62099" s="55"/>
    </row>
    <row r="62100" spans="7:9" x14ac:dyDescent="0.25">
      <c r="G62100" s="55"/>
      <c r="H62100" s="56"/>
      <c r="I62100" s="55"/>
    </row>
    <row r="62101" spans="7:9" x14ac:dyDescent="0.25">
      <c r="G62101" s="55"/>
      <c r="H62101" s="56"/>
      <c r="I62101" s="55"/>
    </row>
    <row r="62102" spans="7:9" x14ac:dyDescent="0.25">
      <c r="G62102" s="55"/>
      <c r="H62102" s="56"/>
      <c r="I62102" s="55"/>
    </row>
    <row r="62103" spans="7:9" x14ac:dyDescent="0.25">
      <c r="G62103" s="55"/>
      <c r="H62103" s="56"/>
      <c r="I62103" s="55"/>
    </row>
    <row r="62104" spans="7:9" x14ac:dyDescent="0.25">
      <c r="G62104" s="55"/>
      <c r="H62104" s="56"/>
      <c r="I62104" s="55"/>
    </row>
    <row r="62105" spans="7:9" x14ac:dyDescent="0.25">
      <c r="G62105" s="55"/>
      <c r="H62105" s="56"/>
      <c r="I62105" s="55"/>
    </row>
    <row r="62106" spans="7:9" x14ac:dyDescent="0.25">
      <c r="G62106" s="55"/>
      <c r="H62106" s="56"/>
      <c r="I62106" s="55"/>
    </row>
    <row r="62107" spans="7:9" x14ac:dyDescent="0.25">
      <c r="G62107" s="55"/>
      <c r="H62107" s="56"/>
      <c r="I62107" s="55"/>
    </row>
    <row r="62108" spans="7:9" x14ac:dyDescent="0.25">
      <c r="G62108" s="55"/>
      <c r="H62108" s="56"/>
      <c r="I62108" s="55"/>
    </row>
    <row r="62109" spans="7:9" x14ac:dyDescent="0.25">
      <c r="G62109" s="55"/>
      <c r="H62109" s="56"/>
      <c r="I62109" s="55"/>
    </row>
    <row r="62110" spans="7:9" x14ac:dyDescent="0.25">
      <c r="G62110" s="55"/>
      <c r="H62110" s="56"/>
      <c r="I62110" s="55"/>
    </row>
    <row r="62111" spans="7:9" x14ac:dyDescent="0.25">
      <c r="G62111" s="55"/>
      <c r="H62111" s="56"/>
      <c r="I62111" s="55"/>
    </row>
    <row r="62112" spans="7:9" x14ac:dyDescent="0.25">
      <c r="G62112" s="55"/>
      <c r="H62112" s="56"/>
      <c r="I62112" s="55"/>
    </row>
    <row r="62113" spans="7:9" x14ac:dyDescent="0.25">
      <c r="G62113" s="55"/>
      <c r="H62113" s="56"/>
      <c r="I62113" s="55"/>
    </row>
    <row r="62114" spans="7:9" x14ac:dyDescent="0.25">
      <c r="G62114" s="55"/>
      <c r="H62114" s="56"/>
      <c r="I62114" s="55"/>
    </row>
    <row r="62115" spans="7:9" x14ac:dyDescent="0.25">
      <c r="G62115" s="55"/>
      <c r="H62115" s="56"/>
      <c r="I62115" s="55"/>
    </row>
    <row r="62116" spans="7:9" x14ac:dyDescent="0.25">
      <c r="G62116" s="55"/>
      <c r="H62116" s="56"/>
      <c r="I62116" s="55"/>
    </row>
    <row r="62117" spans="7:9" x14ac:dyDescent="0.25">
      <c r="G62117" s="55"/>
      <c r="H62117" s="56"/>
      <c r="I62117" s="55"/>
    </row>
    <row r="62118" spans="7:9" x14ac:dyDescent="0.25">
      <c r="G62118" s="55"/>
      <c r="H62118" s="56"/>
      <c r="I62118" s="55"/>
    </row>
    <row r="62119" spans="7:9" x14ac:dyDescent="0.25">
      <c r="G62119" s="55"/>
      <c r="H62119" s="56"/>
      <c r="I62119" s="55"/>
    </row>
    <row r="62120" spans="7:9" x14ac:dyDescent="0.25">
      <c r="G62120" s="55"/>
      <c r="H62120" s="56"/>
      <c r="I62120" s="55"/>
    </row>
    <row r="62121" spans="7:9" x14ac:dyDescent="0.25">
      <c r="G62121" s="55"/>
      <c r="H62121" s="56"/>
      <c r="I62121" s="55"/>
    </row>
    <row r="62122" spans="7:9" x14ac:dyDescent="0.25">
      <c r="G62122" s="55"/>
      <c r="H62122" s="56"/>
      <c r="I62122" s="55"/>
    </row>
    <row r="62123" spans="7:9" x14ac:dyDescent="0.25">
      <c r="G62123" s="55"/>
      <c r="H62123" s="56"/>
      <c r="I62123" s="55"/>
    </row>
    <row r="62124" spans="7:9" x14ac:dyDescent="0.25">
      <c r="G62124" s="55"/>
      <c r="H62124" s="56"/>
      <c r="I62124" s="55"/>
    </row>
    <row r="62125" spans="7:9" x14ac:dyDescent="0.25">
      <c r="G62125" s="55"/>
      <c r="H62125" s="56"/>
      <c r="I62125" s="55"/>
    </row>
    <row r="62126" spans="7:9" x14ac:dyDescent="0.25">
      <c r="G62126" s="55"/>
      <c r="H62126" s="56"/>
      <c r="I62126" s="55"/>
    </row>
    <row r="62127" spans="7:9" x14ac:dyDescent="0.25">
      <c r="G62127" s="55"/>
      <c r="H62127" s="56"/>
      <c r="I62127" s="55"/>
    </row>
    <row r="62128" spans="7:9" x14ac:dyDescent="0.25">
      <c r="G62128" s="55"/>
      <c r="H62128" s="56"/>
      <c r="I62128" s="55"/>
    </row>
    <row r="62129" spans="7:9" x14ac:dyDescent="0.25">
      <c r="G62129" s="55"/>
      <c r="H62129" s="56"/>
      <c r="I62129" s="55"/>
    </row>
    <row r="62130" spans="7:9" x14ac:dyDescent="0.25">
      <c r="G62130" s="55"/>
      <c r="H62130" s="56"/>
      <c r="I62130" s="55"/>
    </row>
    <row r="62131" spans="7:9" x14ac:dyDescent="0.25">
      <c r="G62131" s="55"/>
      <c r="H62131" s="56"/>
      <c r="I62131" s="55"/>
    </row>
    <row r="62132" spans="7:9" x14ac:dyDescent="0.25">
      <c r="G62132" s="55"/>
      <c r="H62132" s="56"/>
      <c r="I62132" s="55"/>
    </row>
    <row r="62133" spans="7:9" x14ac:dyDescent="0.25">
      <c r="G62133" s="55"/>
      <c r="H62133" s="56"/>
      <c r="I62133" s="55"/>
    </row>
    <row r="62134" spans="7:9" x14ac:dyDescent="0.25">
      <c r="G62134" s="55"/>
      <c r="H62134" s="56"/>
      <c r="I62134" s="55"/>
    </row>
    <row r="62135" spans="7:9" x14ac:dyDescent="0.25">
      <c r="G62135" s="55"/>
      <c r="H62135" s="56"/>
      <c r="I62135" s="55"/>
    </row>
    <row r="62136" spans="7:9" x14ac:dyDescent="0.25">
      <c r="G62136" s="55"/>
      <c r="H62136" s="56"/>
      <c r="I62136" s="55"/>
    </row>
    <row r="62137" spans="7:9" x14ac:dyDescent="0.25">
      <c r="G62137" s="55"/>
      <c r="H62137" s="56"/>
      <c r="I62137" s="55"/>
    </row>
    <row r="62138" spans="7:9" x14ac:dyDescent="0.25">
      <c r="G62138" s="55"/>
      <c r="H62138" s="56"/>
      <c r="I62138" s="55"/>
    </row>
    <row r="62139" spans="7:9" x14ac:dyDescent="0.25">
      <c r="G62139" s="55"/>
      <c r="H62139" s="56"/>
      <c r="I62139" s="55"/>
    </row>
    <row r="62140" spans="7:9" x14ac:dyDescent="0.25">
      <c r="G62140" s="55"/>
      <c r="H62140" s="56"/>
      <c r="I62140" s="55"/>
    </row>
    <row r="62141" spans="7:9" x14ac:dyDescent="0.25">
      <c r="G62141" s="55"/>
      <c r="H62141" s="56"/>
      <c r="I62141" s="55"/>
    </row>
    <row r="62142" spans="7:9" x14ac:dyDescent="0.25">
      <c r="G62142" s="55"/>
      <c r="H62142" s="56"/>
      <c r="I62142" s="55"/>
    </row>
    <row r="62143" spans="7:9" x14ac:dyDescent="0.25">
      <c r="G62143" s="55"/>
      <c r="H62143" s="56"/>
      <c r="I62143" s="55"/>
    </row>
    <row r="62144" spans="7:9" x14ac:dyDescent="0.25">
      <c r="G62144" s="55"/>
      <c r="H62144" s="56"/>
      <c r="I62144" s="55"/>
    </row>
    <row r="62145" spans="7:9" x14ac:dyDescent="0.25">
      <c r="G62145" s="55"/>
      <c r="H62145" s="56"/>
      <c r="I62145" s="55"/>
    </row>
    <row r="62146" spans="7:9" x14ac:dyDescent="0.25">
      <c r="G62146" s="55"/>
      <c r="H62146" s="56"/>
      <c r="I62146" s="55"/>
    </row>
    <row r="62147" spans="7:9" x14ac:dyDescent="0.25">
      <c r="G62147" s="55"/>
      <c r="H62147" s="56"/>
      <c r="I62147" s="55"/>
    </row>
    <row r="62148" spans="7:9" x14ac:dyDescent="0.25">
      <c r="G62148" s="55"/>
      <c r="H62148" s="56"/>
      <c r="I62148" s="55"/>
    </row>
    <row r="62149" spans="7:9" x14ac:dyDescent="0.25">
      <c r="G62149" s="55"/>
      <c r="H62149" s="56"/>
      <c r="I62149" s="55"/>
    </row>
    <row r="62150" spans="7:9" x14ac:dyDescent="0.25">
      <c r="G62150" s="55"/>
      <c r="H62150" s="56"/>
      <c r="I62150" s="55"/>
    </row>
    <row r="62151" spans="7:9" x14ac:dyDescent="0.25">
      <c r="G62151" s="55"/>
      <c r="H62151" s="56"/>
      <c r="I62151" s="55"/>
    </row>
    <row r="62152" spans="7:9" x14ac:dyDescent="0.25">
      <c r="G62152" s="55"/>
      <c r="H62152" s="56"/>
      <c r="I62152" s="55"/>
    </row>
    <row r="62153" spans="7:9" x14ac:dyDescent="0.25">
      <c r="G62153" s="55"/>
      <c r="H62153" s="56"/>
      <c r="I62153" s="55"/>
    </row>
    <row r="62154" spans="7:9" x14ac:dyDescent="0.25">
      <c r="G62154" s="55"/>
      <c r="H62154" s="56"/>
      <c r="I62154" s="55"/>
    </row>
    <row r="62155" spans="7:9" x14ac:dyDescent="0.25">
      <c r="G62155" s="55"/>
      <c r="H62155" s="56"/>
      <c r="I62155" s="55"/>
    </row>
    <row r="62156" spans="7:9" x14ac:dyDescent="0.25">
      <c r="G62156" s="55"/>
      <c r="H62156" s="56"/>
      <c r="I62156" s="55"/>
    </row>
    <row r="62157" spans="7:9" x14ac:dyDescent="0.25">
      <c r="G62157" s="55"/>
      <c r="H62157" s="56"/>
      <c r="I62157" s="55"/>
    </row>
    <row r="62158" spans="7:9" x14ac:dyDescent="0.25">
      <c r="G62158" s="55"/>
      <c r="H62158" s="56"/>
      <c r="I62158" s="55"/>
    </row>
    <row r="62159" spans="7:9" x14ac:dyDescent="0.25">
      <c r="G62159" s="55"/>
      <c r="H62159" s="56"/>
      <c r="I62159" s="55"/>
    </row>
    <row r="62160" spans="7:9" x14ac:dyDescent="0.25">
      <c r="G62160" s="55"/>
      <c r="H62160" s="56"/>
      <c r="I62160" s="55"/>
    </row>
    <row r="62161" spans="7:9" x14ac:dyDescent="0.25">
      <c r="G62161" s="55"/>
      <c r="H62161" s="56"/>
      <c r="I62161" s="55"/>
    </row>
    <row r="62162" spans="7:9" x14ac:dyDescent="0.25">
      <c r="G62162" s="55"/>
      <c r="H62162" s="56"/>
      <c r="I62162" s="55"/>
    </row>
    <row r="62163" spans="7:9" x14ac:dyDescent="0.25">
      <c r="G62163" s="55"/>
      <c r="H62163" s="56"/>
      <c r="I62163" s="55"/>
    </row>
    <row r="62164" spans="7:9" x14ac:dyDescent="0.25">
      <c r="G62164" s="55"/>
      <c r="H62164" s="56"/>
      <c r="I62164" s="55"/>
    </row>
    <row r="62165" spans="7:9" x14ac:dyDescent="0.25">
      <c r="G62165" s="55"/>
      <c r="H62165" s="56"/>
      <c r="I62165" s="55"/>
    </row>
    <row r="62166" spans="7:9" x14ac:dyDescent="0.25">
      <c r="G62166" s="55"/>
      <c r="H62166" s="56"/>
      <c r="I62166" s="55"/>
    </row>
    <row r="62167" spans="7:9" x14ac:dyDescent="0.25">
      <c r="G62167" s="55"/>
      <c r="H62167" s="56"/>
      <c r="I62167" s="55"/>
    </row>
    <row r="62168" spans="7:9" x14ac:dyDescent="0.25">
      <c r="G62168" s="55"/>
      <c r="H62168" s="56"/>
      <c r="I62168" s="55"/>
    </row>
    <row r="62169" spans="7:9" x14ac:dyDescent="0.25">
      <c r="G62169" s="55"/>
      <c r="H62169" s="56"/>
      <c r="I62169" s="55"/>
    </row>
    <row r="62170" spans="7:9" x14ac:dyDescent="0.25">
      <c r="G62170" s="55"/>
      <c r="H62170" s="56"/>
      <c r="I62170" s="55"/>
    </row>
    <row r="62171" spans="7:9" x14ac:dyDescent="0.25">
      <c r="G62171" s="55"/>
      <c r="H62171" s="56"/>
      <c r="I62171" s="55"/>
    </row>
    <row r="62172" spans="7:9" x14ac:dyDescent="0.25">
      <c r="G62172" s="55"/>
      <c r="H62172" s="56"/>
      <c r="I62172" s="55"/>
    </row>
    <row r="62173" spans="7:9" x14ac:dyDescent="0.25">
      <c r="G62173" s="55"/>
      <c r="H62173" s="56"/>
      <c r="I62173" s="55"/>
    </row>
    <row r="62174" spans="7:9" x14ac:dyDescent="0.25">
      <c r="G62174" s="55"/>
      <c r="H62174" s="56"/>
      <c r="I62174" s="55"/>
    </row>
    <row r="62175" spans="7:9" x14ac:dyDescent="0.25">
      <c r="G62175" s="55"/>
      <c r="H62175" s="56"/>
      <c r="I62175" s="55"/>
    </row>
    <row r="62176" spans="7:9" x14ac:dyDescent="0.25">
      <c r="G62176" s="55"/>
      <c r="H62176" s="56"/>
      <c r="I62176" s="55"/>
    </row>
    <row r="62177" spans="7:9" x14ac:dyDescent="0.25">
      <c r="G62177" s="55"/>
      <c r="H62177" s="56"/>
      <c r="I62177" s="55"/>
    </row>
    <row r="62178" spans="7:9" x14ac:dyDescent="0.25">
      <c r="G62178" s="55"/>
      <c r="H62178" s="56"/>
      <c r="I62178" s="55"/>
    </row>
    <row r="62179" spans="7:9" x14ac:dyDescent="0.25">
      <c r="G62179" s="55"/>
      <c r="H62179" s="56"/>
      <c r="I62179" s="55"/>
    </row>
    <row r="62180" spans="7:9" x14ac:dyDescent="0.25">
      <c r="G62180" s="55"/>
      <c r="H62180" s="56"/>
      <c r="I62180" s="55"/>
    </row>
    <row r="62181" spans="7:9" x14ac:dyDescent="0.25">
      <c r="G62181" s="55"/>
      <c r="H62181" s="56"/>
      <c r="I62181" s="55"/>
    </row>
    <row r="62182" spans="7:9" x14ac:dyDescent="0.25">
      <c r="G62182" s="55"/>
      <c r="H62182" s="56"/>
      <c r="I62182" s="55"/>
    </row>
    <row r="62183" spans="7:9" x14ac:dyDescent="0.25">
      <c r="G62183" s="55"/>
      <c r="H62183" s="56"/>
      <c r="I62183" s="55"/>
    </row>
    <row r="62184" spans="7:9" x14ac:dyDescent="0.25">
      <c r="G62184" s="55"/>
      <c r="H62184" s="56"/>
      <c r="I62184" s="55"/>
    </row>
    <row r="62185" spans="7:9" x14ac:dyDescent="0.25">
      <c r="G62185" s="55"/>
      <c r="H62185" s="56"/>
      <c r="I62185" s="55"/>
    </row>
    <row r="62186" spans="7:9" x14ac:dyDescent="0.25">
      <c r="G62186" s="55"/>
      <c r="H62186" s="56"/>
      <c r="I62186" s="55"/>
    </row>
    <row r="62187" spans="7:9" x14ac:dyDescent="0.25">
      <c r="G62187" s="55"/>
      <c r="H62187" s="56"/>
      <c r="I62187" s="55"/>
    </row>
    <row r="62188" spans="7:9" x14ac:dyDescent="0.25">
      <c r="G62188" s="55"/>
      <c r="H62188" s="56"/>
      <c r="I62188" s="55"/>
    </row>
    <row r="62189" spans="7:9" x14ac:dyDescent="0.25">
      <c r="G62189" s="55"/>
      <c r="H62189" s="56"/>
      <c r="I62189" s="55"/>
    </row>
    <row r="62190" spans="7:9" x14ac:dyDescent="0.25">
      <c r="G62190" s="55"/>
      <c r="H62190" s="56"/>
      <c r="I62190" s="55"/>
    </row>
    <row r="62191" spans="7:9" x14ac:dyDescent="0.25">
      <c r="G62191" s="55"/>
      <c r="H62191" s="56"/>
      <c r="I62191" s="55"/>
    </row>
    <row r="62192" spans="7:9" x14ac:dyDescent="0.25">
      <c r="G62192" s="55"/>
      <c r="H62192" s="56"/>
      <c r="I62192" s="55"/>
    </row>
    <row r="62193" spans="7:9" x14ac:dyDescent="0.25">
      <c r="G62193" s="55"/>
      <c r="H62193" s="56"/>
      <c r="I62193" s="55"/>
    </row>
    <row r="62194" spans="7:9" x14ac:dyDescent="0.25">
      <c r="G62194" s="55"/>
      <c r="H62194" s="56"/>
      <c r="I62194" s="55"/>
    </row>
    <row r="62195" spans="7:9" x14ac:dyDescent="0.25">
      <c r="G62195" s="55"/>
      <c r="H62195" s="56"/>
      <c r="I62195" s="55"/>
    </row>
    <row r="62196" spans="7:9" x14ac:dyDescent="0.25">
      <c r="G62196" s="55"/>
      <c r="H62196" s="56"/>
      <c r="I62196" s="55"/>
    </row>
    <row r="62197" spans="7:9" x14ac:dyDescent="0.25">
      <c r="G62197" s="55"/>
      <c r="H62197" s="56"/>
      <c r="I62197" s="55"/>
    </row>
    <row r="62198" spans="7:9" x14ac:dyDescent="0.25">
      <c r="G62198" s="55"/>
      <c r="H62198" s="56"/>
      <c r="I62198" s="55"/>
    </row>
    <row r="62199" spans="7:9" x14ac:dyDescent="0.25">
      <c r="G62199" s="55"/>
      <c r="H62199" s="56"/>
      <c r="I62199" s="55"/>
    </row>
    <row r="62200" spans="7:9" x14ac:dyDescent="0.25">
      <c r="G62200" s="55"/>
      <c r="H62200" s="56"/>
      <c r="I62200" s="55"/>
    </row>
    <row r="62201" spans="7:9" x14ac:dyDescent="0.25">
      <c r="G62201" s="55"/>
      <c r="H62201" s="56"/>
      <c r="I62201" s="55"/>
    </row>
    <row r="62202" spans="7:9" x14ac:dyDescent="0.25">
      <c r="G62202" s="55"/>
      <c r="H62202" s="56"/>
      <c r="I62202" s="55"/>
    </row>
    <row r="62203" spans="7:9" x14ac:dyDescent="0.25">
      <c r="G62203" s="55"/>
      <c r="H62203" s="56"/>
      <c r="I62203" s="55"/>
    </row>
    <row r="62204" spans="7:9" x14ac:dyDescent="0.25">
      <c r="G62204" s="55"/>
      <c r="H62204" s="56"/>
      <c r="I62204" s="55"/>
    </row>
    <row r="62205" spans="7:9" x14ac:dyDescent="0.25">
      <c r="G62205" s="55"/>
      <c r="H62205" s="56"/>
      <c r="I62205" s="55"/>
    </row>
    <row r="62206" spans="7:9" x14ac:dyDescent="0.25">
      <c r="G62206" s="55"/>
      <c r="H62206" s="56"/>
      <c r="I62206" s="55"/>
    </row>
    <row r="62207" spans="7:9" x14ac:dyDescent="0.25">
      <c r="G62207" s="55"/>
      <c r="H62207" s="56"/>
      <c r="I62207" s="55"/>
    </row>
    <row r="62208" spans="7:9" x14ac:dyDescent="0.25">
      <c r="G62208" s="55"/>
      <c r="H62208" s="56"/>
      <c r="I62208" s="55"/>
    </row>
    <row r="62209" spans="7:9" x14ac:dyDescent="0.25">
      <c r="G62209" s="55"/>
      <c r="H62209" s="56"/>
      <c r="I62209" s="55"/>
    </row>
    <row r="62210" spans="7:9" x14ac:dyDescent="0.25">
      <c r="G62210" s="55"/>
      <c r="H62210" s="56"/>
      <c r="I62210" s="55"/>
    </row>
    <row r="62211" spans="7:9" x14ac:dyDescent="0.25">
      <c r="G62211" s="55"/>
      <c r="H62211" s="56"/>
      <c r="I62211" s="55"/>
    </row>
    <row r="62212" spans="7:9" x14ac:dyDescent="0.25">
      <c r="G62212" s="55"/>
      <c r="H62212" s="56"/>
      <c r="I62212" s="55"/>
    </row>
    <row r="62213" spans="7:9" x14ac:dyDescent="0.25">
      <c r="G62213" s="55"/>
      <c r="H62213" s="56"/>
      <c r="I62213" s="55"/>
    </row>
    <row r="62214" spans="7:9" x14ac:dyDescent="0.25">
      <c r="G62214" s="55"/>
      <c r="H62214" s="56"/>
      <c r="I62214" s="55"/>
    </row>
    <row r="62215" spans="7:9" x14ac:dyDescent="0.25">
      <c r="G62215" s="55"/>
      <c r="H62215" s="56"/>
      <c r="I62215" s="55"/>
    </row>
    <row r="62216" spans="7:9" x14ac:dyDescent="0.25">
      <c r="G62216" s="55"/>
      <c r="H62216" s="56"/>
      <c r="I62216" s="55"/>
    </row>
    <row r="62217" spans="7:9" x14ac:dyDescent="0.25">
      <c r="G62217" s="55"/>
      <c r="H62217" s="56"/>
      <c r="I62217" s="55"/>
    </row>
    <row r="62218" spans="7:9" x14ac:dyDescent="0.25">
      <c r="G62218" s="55"/>
      <c r="H62218" s="56"/>
      <c r="I62218" s="55"/>
    </row>
    <row r="62219" spans="7:9" x14ac:dyDescent="0.25">
      <c r="G62219" s="55"/>
      <c r="H62219" s="56"/>
      <c r="I62219" s="55"/>
    </row>
    <row r="62220" spans="7:9" x14ac:dyDescent="0.25">
      <c r="G62220" s="55"/>
      <c r="H62220" s="56"/>
      <c r="I62220" s="55"/>
    </row>
    <row r="62221" spans="7:9" x14ac:dyDescent="0.25">
      <c r="G62221" s="55"/>
      <c r="H62221" s="56"/>
      <c r="I62221" s="55"/>
    </row>
    <row r="62222" spans="7:9" x14ac:dyDescent="0.25">
      <c r="G62222" s="55"/>
      <c r="H62222" s="56"/>
      <c r="I62222" s="55"/>
    </row>
    <row r="62223" spans="7:9" x14ac:dyDescent="0.25">
      <c r="G62223" s="55"/>
      <c r="H62223" s="56"/>
      <c r="I62223" s="55"/>
    </row>
    <row r="62224" spans="7:9" x14ac:dyDescent="0.25">
      <c r="G62224" s="55"/>
      <c r="H62224" s="56"/>
      <c r="I62224" s="55"/>
    </row>
    <row r="62225" spans="7:9" x14ac:dyDescent="0.25">
      <c r="G62225" s="55"/>
      <c r="H62225" s="56"/>
      <c r="I62225" s="55"/>
    </row>
    <row r="62226" spans="7:9" x14ac:dyDescent="0.25">
      <c r="G62226" s="55"/>
      <c r="H62226" s="56"/>
      <c r="I62226" s="55"/>
    </row>
    <row r="62227" spans="7:9" x14ac:dyDescent="0.25">
      <c r="G62227" s="55"/>
      <c r="H62227" s="56"/>
      <c r="I62227" s="55"/>
    </row>
    <row r="62228" spans="7:9" x14ac:dyDescent="0.25">
      <c r="G62228" s="55"/>
      <c r="H62228" s="56"/>
      <c r="I62228" s="55"/>
    </row>
    <row r="62229" spans="7:9" x14ac:dyDescent="0.25">
      <c r="G62229" s="55"/>
      <c r="H62229" s="56"/>
      <c r="I62229" s="55"/>
    </row>
    <row r="62230" spans="7:9" x14ac:dyDescent="0.25">
      <c r="G62230" s="55"/>
      <c r="H62230" s="56"/>
      <c r="I62230" s="55"/>
    </row>
    <row r="62231" spans="7:9" x14ac:dyDescent="0.25">
      <c r="G62231" s="55"/>
      <c r="H62231" s="56"/>
      <c r="I62231" s="55"/>
    </row>
    <row r="62232" spans="7:9" x14ac:dyDescent="0.25">
      <c r="G62232" s="55"/>
      <c r="H62232" s="56"/>
      <c r="I62232" s="55"/>
    </row>
    <row r="62233" spans="7:9" x14ac:dyDescent="0.25">
      <c r="G62233" s="55"/>
      <c r="H62233" s="56"/>
      <c r="I62233" s="55"/>
    </row>
    <row r="62234" spans="7:9" x14ac:dyDescent="0.25">
      <c r="G62234" s="55"/>
      <c r="H62234" s="56"/>
      <c r="I62234" s="55"/>
    </row>
    <row r="62235" spans="7:9" x14ac:dyDescent="0.25">
      <c r="G62235" s="55"/>
      <c r="H62235" s="56"/>
      <c r="I62235" s="55"/>
    </row>
    <row r="62236" spans="7:9" x14ac:dyDescent="0.25">
      <c r="G62236" s="55"/>
      <c r="H62236" s="56"/>
      <c r="I62236" s="55"/>
    </row>
    <row r="62237" spans="7:9" x14ac:dyDescent="0.25">
      <c r="G62237" s="55"/>
      <c r="H62237" s="56"/>
      <c r="I62237" s="55"/>
    </row>
    <row r="62238" spans="7:9" x14ac:dyDescent="0.25">
      <c r="G62238" s="55"/>
      <c r="H62238" s="56"/>
      <c r="I62238" s="55"/>
    </row>
    <row r="62239" spans="7:9" x14ac:dyDescent="0.25">
      <c r="G62239" s="55"/>
      <c r="H62239" s="56"/>
      <c r="I62239" s="55"/>
    </row>
    <row r="62240" spans="7:9" x14ac:dyDescent="0.25">
      <c r="G62240" s="55"/>
      <c r="H62240" s="56"/>
      <c r="I62240" s="55"/>
    </row>
    <row r="62241" spans="7:9" x14ac:dyDescent="0.25">
      <c r="G62241" s="55"/>
      <c r="H62241" s="56"/>
      <c r="I62241" s="55"/>
    </row>
    <row r="62242" spans="7:9" x14ac:dyDescent="0.25">
      <c r="G62242" s="55"/>
      <c r="H62242" s="56"/>
      <c r="I62242" s="55"/>
    </row>
    <row r="62243" spans="7:9" x14ac:dyDescent="0.25">
      <c r="G62243" s="55"/>
      <c r="H62243" s="56"/>
      <c r="I62243" s="55"/>
    </row>
    <row r="62244" spans="7:9" x14ac:dyDescent="0.25">
      <c r="G62244" s="55"/>
      <c r="H62244" s="56"/>
      <c r="I62244" s="55"/>
    </row>
    <row r="62245" spans="7:9" x14ac:dyDescent="0.25">
      <c r="G62245" s="55"/>
      <c r="H62245" s="56"/>
      <c r="I62245" s="55"/>
    </row>
    <row r="62246" spans="7:9" x14ac:dyDescent="0.25">
      <c r="G62246" s="55"/>
      <c r="H62246" s="56"/>
      <c r="I62246" s="55"/>
    </row>
    <row r="62247" spans="7:9" x14ac:dyDescent="0.25">
      <c r="G62247" s="55"/>
      <c r="H62247" s="56"/>
      <c r="I62247" s="55"/>
    </row>
    <row r="62248" spans="7:9" x14ac:dyDescent="0.25">
      <c r="G62248" s="55"/>
      <c r="H62248" s="56"/>
      <c r="I62248" s="55"/>
    </row>
    <row r="62249" spans="7:9" x14ac:dyDescent="0.25">
      <c r="G62249" s="55"/>
      <c r="H62249" s="56"/>
      <c r="I62249" s="55"/>
    </row>
    <row r="62250" spans="7:9" x14ac:dyDescent="0.25">
      <c r="G62250" s="55"/>
      <c r="H62250" s="56"/>
      <c r="I62250" s="55"/>
    </row>
    <row r="62251" spans="7:9" x14ac:dyDescent="0.25">
      <c r="G62251" s="55"/>
      <c r="H62251" s="56"/>
      <c r="I62251" s="55"/>
    </row>
    <row r="62252" spans="7:9" x14ac:dyDescent="0.25">
      <c r="G62252" s="55"/>
      <c r="H62252" s="56"/>
      <c r="I62252" s="55"/>
    </row>
    <row r="62253" spans="7:9" x14ac:dyDescent="0.25">
      <c r="G62253" s="55"/>
      <c r="H62253" s="56"/>
      <c r="I62253" s="55"/>
    </row>
    <row r="62254" spans="7:9" x14ac:dyDescent="0.25">
      <c r="G62254" s="55"/>
      <c r="H62254" s="56"/>
      <c r="I62254" s="55"/>
    </row>
    <row r="62255" spans="7:9" x14ac:dyDescent="0.25">
      <c r="G62255" s="55"/>
      <c r="H62255" s="56"/>
      <c r="I62255" s="55"/>
    </row>
    <row r="62256" spans="7:9" x14ac:dyDescent="0.25">
      <c r="G62256" s="55"/>
      <c r="H62256" s="56"/>
      <c r="I62256" s="55"/>
    </row>
    <row r="62257" spans="7:9" x14ac:dyDescent="0.25">
      <c r="G62257" s="55"/>
      <c r="H62257" s="56"/>
      <c r="I62257" s="55"/>
    </row>
    <row r="62258" spans="7:9" x14ac:dyDescent="0.25">
      <c r="G62258" s="55"/>
      <c r="H62258" s="56"/>
      <c r="I62258" s="55"/>
    </row>
    <row r="62259" spans="7:9" x14ac:dyDescent="0.25">
      <c r="G62259" s="55"/>
      <c r="H62259" s="56"/>
      <c r="I62259" s="55"/>
    </row>
    <row r="62260" spans="7:9" x14ac:dyDescent="0.25">
      <c r="G62260" s="55"/>
      <c r="H62260" s="56"/>
      <c r="I62260" s="55"/>
    </row>
    <row r="62261" spans="7:9" x14ac:dyDescent="0.25">
      <c r="G62261" s="55"/>
      <c r="H62261" s="56"/>
      <c r="I62261" s="55"/>
    </row>
    <row r="62262" spans="7:9" x14ac:dyDescent="0.25">
      <c r="G62262" s="55"/>
      <c r="H62262" s="56"/>
      <c r="I62262" s="55"/>
    </row>
    <row r="62263" spans="7:9" x14ac:dyDescent="0.25">
      <c r="G62263" s="55"/>
      <c r="H62263" s="56"/>
      <c r="I62263" s="55"/>
    </row>
    <row r="62264" spans="7:9" x14ac:dyDescent="0.25">
      <c r="G62264" s="55"/>
      <c r="H62264" s="56"/>
      <c r="I62264" s="55"/>
    </row>
    <row r="62265" spans="7:9" x14ac:dyDescent="0.25">
      <c r="G62265" s="55"/>
      <c r="H62265" s="56"/>
      <c r="I62265" s="55"/>
    </row>
    <row r="62266" spans="7:9" x14ac:dyDescent="0.25">
      <c r="G62266" s="55"/>
      <c r="H62266" s="56"/>
      <c r="I62266" s="55"/>
    </row>
    <row r="62267" spans="7:9" x14ac:dyDescent="0.25">
      <c r="G62267" s="55"/>
      <c r="H62267" s="56"/>
      <c r="I62267" s="55"/>
    </row>
    <row r="62268" spans="7:9" x14ac:dyDescent="0.25">
      <c r="G62268" s="55"/>
      <c r="H62268" s="56"/>
      <c r="I62268" s="55"/>
    </row>
    <row r="62269" spans="7:9" x14ac:dyDescent="0.25">
      <c r="G62269" s="55"/>
      <c r="H62269" s="56"/>
      <c r="I62269" s="55"/>
    </row>
    <row r="62270" spans="7:9" x14ac:dyDescent="0.25">
      <c r="G62270" s="55"/>
      <c r="H62270" s="56"/>
      <c r="I62270" s="55"/>
    </row>
    <row r="62271" spans="7:9" x14ac:dyDescent="0.25">
      <c r="G62271" s="55"/>
      <c r="H62271" s="56"/>
      <c r="I62271" s="55"/>
    </row>
    <row r="62272" spans="7:9" x14ac:dyDescent="0.25">
      <c r="G62272" s="55"/>
      <c r="H62272" s="56"/>
      <c r="I62272" s="55"/>
    </row>
    <row r="62273" spans="7:9" x14ac:dyDescent="0.25">
      <c r="G62273" s="55"/>
      <c r="H62273" s="56"/>
      <c r="I62273" s="55"/>
    </row>
    <row r="62274" spans="7:9" x14ac:dyDescent="0.25">
      <c r="G62274" s="55"/>
      <c r="H62274" s="56"/>
      <c r="I62274" s="55"/>
    </row>
    <row r="62275" spans="7:9" x14ac:dyDescent="0.25">
      <c r="G62275" s="55"/>
      <c r="H62275" s="56"/>
      <c r="I62275" s="55"/>
    </row>
    <row r="62276" spans="7:9" x14ac:dyDescent="0.25">
      <c r="G62276" s="55"/>
      <c r="H62276" s="56"/>
      <c r="I62276" s="55"/>
    </row>
    <row r="62277" spans="7:9" x14ac:dyDescent="0.25">
      <c r="G62277" s="55"/>
      <c r="H62277" s="56"/>
      <c r="I62277" s="55"/>
    </row>
    <row r="62278" spans="7:9" x14ac:dyDescent="0.25">
      <c r="G62278" s="55"/>
      <c r="H62278" s="56"/>
      <c r="I62278" s="55"/>
    </row>
    <row r="62279" spans="7:9" x14ac:dyDescent="0.25">
      <c r="G62279" s="55"/>
      <c r="H62279" s="56"/>
      <c r="I62279" s="55"/>
    </row>
    <row r="62280" spans="7:9" x14ac:dyDescent="0.25">
      <c r="G62280" s="55"/>
      <c r="H62280" s="56"/>
      <c r="I62280" s="55"/>
    </row>
    <row r="62281" spans="7:9" x14ac:dyDescent="0.25">
      <c r="G62281" s="55"/>
      <c r="H62281" s="56"/>
      <c r="I62281" s="55"/>
    </row>
    <row r="62282" spans="7:9" x14ac:dyDescent="0.25">
      <c r="G62282" s="55"/>
      <c r="H62282" s="56"/>
      <c r="I62282" s="55"/>
    </row>
    <row r="62283" spans="7:9" x14ac:dyDescent="0.25">
      <c r="G62283" s="55"/>
      <c r="H62283" s="56"/>
      <c r="I62283" s="55"/>
    </row>
    <row r="62284" spans="7:9" x14ac:dyDescent="0.25">
      <c r="G62284" s="55"/>
      <c r="H62284" s="56"/>
      <c r="I62284" s="55"/>
    </row>
    <row r="62285" spans="7:9" x14ac:dyDescent="0.25">
      <c r="G62285" s="55"/>
      <c r="H62285" s="56"/>
      <c r="I62285" s="55"/>
    </row>
    <row r="62286" spans="7:9" x14ac:dyDescent="0.25">
      <c r="G62286" s="55"/>
      <c r="H62286" s="56"/>
      <c r="I62286" s="55"/>
    </row>
    <row r="62287" spans="7:9" x14ac:dyDescent="0.25">
      <c r="G62287" s="55"/>
      <c r="H62287" s="56"/>
      <c r="I62287" s="55"/>
    </row>
    <row r="62288" spans="7:9" x14ac:dyDescent="0.25">
      <c r="G62288" s="55"/>
      <c r="H62288" s="56"/>
      <c r="I62288" s="55"/>
    </row>
    <row r="62289" spans="7:9" x14ac:dyDescent="0.25">
      <c r="G62289" s="55"/>
      <c r="H62289" s="56"/>
      <c r="I62289" s="55"/>
    </row>
    <row r="62290" spans="7:9" x14ac:dyDescent="0.25">
      <c r="G62290" s="55"/>
      <c r="H62290" s="56"/>
      <c r="I62290" s="55"/>
    </row>
    <row r="62291" spans="7:9" x14ac:dyDescent="0.25">
      <c r="G62291" s="55"/>
      <c r="H62291" s="56"/>
      <c r="I62291" s="55"/>
    </row>
    <row r="62292" spans="7:9" x14ac:dyDescent="0.25">
      <c r="G62292" s="55"/>
      <c r="H62292" s="56"/>
      <c r="I62292" s="55"/>
    </row>
    <row r="62293" spans="7:9" x14ac:dyDescent="0.25">
      <c r="G62293" s="55"/>
      <c r="H62293" s="56"/>
      <c r="I62293" s="55"/>
    </row>
    <row r="62294" spans="7:9" x14ac:dyDescent="0.25">
      <c r="G62294" s="55"/>
      <c r="H62294" s="56"/>
      <c r="I62294" s="55"/>
    </row>
    <row r="62295" spans="7:9" x14ac:dyDescent="0.25">
      <c r="G62295" s="55"/>
      <c r="H62295" s="56"/>
      <c r="I62295" s="55"/>
    </row>
    <row r="62296" spans="7:9" x14ac:dyDescent="0.25">
      <c r="G62296" s="55"/>
      <c r="H62296" s="56"/>
      <c r="I62296" s="55"/>
    </row>
    <row r="62297" spans="7:9" x14ac:dyDescent="0.25">
      <c r="G62297" s="55"/>
      <c r="H62297" s="56"/>
      <c r="I62297" s="55"/>
    </row>
    <row r="62298" spans="7:9" x14ac:dyDescent="0.25">
      <c r="G62298" s="55"/>
      <c r="H62298" s="56"/>
      <c r="I62298" s="55"/>
    </row>
    <row r="62299" spans="7:9" x14ac:dyDescent="0.25">
      <c r="G62299" s="55"/>
      <c r="H62299" s="56"/>
      <c r="I62299" s="55"/>
    </row>
    <row r="62300" spans="7:9" x14ac:dyDescent="0.25">
      <c r="G62300" s="55"/>
      <c r="H62300" s="56"/>
      <c r="I62300" s="55"/>
    </row>
    <row r="62301" spans="7:9" x14ac:dyDescent="0.25">
      <c r="G62301" s="55"/>
      <c r="H62301" s="56"/>
      <c r="I62301" s="55"/>
    </row>
    <row r="62302" spans="7:9" x14ac:dyDescent="0.25">
      <c r="G62302" s="55"/>
      <c r="H62302" s="56"/>
      <c r="I62302" s="55"/>
    </row>
    <row r="62303" spans="7:9" x14ac:dyDescent="0.25">
      <c r="G62303" s="55"/>
      <c r="H62303" s="56"/>
      <c r="I62303" s="55"/>
    </row>
    <row r="62304" spans="7:9" x14ac:dyDescent="0.25">
      <c r="G62304" s="55"/>
      <c r="H62304" s="56"/>
      <c r="I62304" s="55"/>
    </row>
    <row r="62305" spans="7:9" x14ac:dyDescent="0.25">
      <c r="G62305" s="55"/>
      <c r="H62305" s="56"/>
      <c r="I62305" s="55"/>
    </row>
    <row r="62306" spans="7:9" x14ac:dyDescent="0.25">
      <c r="G62306" s="55"/>
      <c r="H62306" s="56"/>
      <c r="I62306" s="55"/>
    </row>
    <row r="62307" spans="7:9" x14ac:dyDescent="0.25">
      <c r="G62307" s="55"/>
      <c r="H62307" s="56"/>
      <c r="I62307" s="55"/>
    </row>
    <row r="62308" spans="7:9" x14ac:dyDescent="0.25">
      <c r="G62308" s="55"/>
      <c r="H62308" s="56"/>
      <c r="I62308" s="55"/>
    </row>
    <row r="62309" spans="7:9" x14ac:dyDescent="0.25">
      <c r="G62309" s="55"/>
      <c r="H62309" s="56"/>
      <c r="I62309" s="55"/>
    </row>
    <row r="62310" spans="7:9" x14ac:dyDescent="0.25">
      <c r="G62310" s="55"/>
      <c r="H62310" s="56"/>
      <c r="I62310" s="55"/>
    </row>
    <row r="62311" spans="7:9" x14ac:dyDescent="0.25">
      <c r="G62311" s="55"/>
      <c r="H62311" s="56"/>
      <c r="I62311" s="55"/>
    </row>
    <row r="62312" spans="7:9" x14ac:dyDescent="0.25">
      <c r="G62312" s="55"/>
      <c r="H62312" s="56"/>
      <c r="I62312" s="55"/>
    </row>
    <row r="62313" spans="7:9" x14ac:dyDescent="0.25">
      <c r="G62313" s="55"/>
      <c r="H62313" s="56"/>
      <c r="I62313" s="55"/>
    </row>
    <row r="62314" spans="7:9" x14ac:dyDescent="0.25">
      <c r="G62314" s="55"/>
      <c r="H62314" s="56"/>
      <c r="I62314" s="55"/>
    </row>
    <row r="62315" spans="7:9" x14ac:dyDescent="0.25">
      <c r="G62315" s="55"/>
      <c r="H62315" s="56"/>
      <c r="I62315" s="55"/>
    </row>
    <row r="62316" spans="7:9" x14ac:dyDescent="0.25">
      <c r="G62316" s="55"/>
      <c r="H62316" s="56"/>
      <c r="I62316" s="55"/>
    </row>
    <row r="62317" spans="7:9" x14ac:dyDescent="0.25">
      <c r="G62317" s="55"/>
      <c r="H62317" s="56"/>
      <c r="I62317" s="55"/>
    </row>
    <row r="62318" spans="7:9" x14ac:dyDescent="0.25">
      <c r="G62318" s="55"/>
      <c r="H62318" s="56"/>
      <c r="I62318" s="55"/>
    </row>
    <row r="62319" spans="7:9" x14ac:dyDescent="0.25">
      <c r="G62319" s="55"/>
      <c r="H62319" s="56"/>
      <c r="I62319" s="55"/>
    </row>
    <row r="62320" spans="7:9" x14ac:dyDescent="0.25">
      <c r="G62320" s="55"/>
      <c r="H62320" s="56"/>
      <c r="I62320" s="55"/>
    </row>
    <row r="62321" spans="7:9" x14ac:dyDescent="0.25">
      <c r="G62321" s="55"/>
      <c r="H62321" s="56"/>
      <c r="I62321" s="55"/>
    </row>
    <row r="62322" spans="7:9" x14ac:dyDescent="0.25">
      <c r="G62322" s="55"/>
      <c r="H62322" s="56"/>
      <c r="I62322" s="55"/>
    </row>
    <row r="62323" spans="7:9" x14ac:dyDescent="0.25">
      <c r="G62323" s="55"/>
      <c r="H62323" s="56"/>
      <c r="I62323" s="55"/>
    </row>
    <row r="62324" spans="7:9" x14ac:dyDescent="0.25">
      <c r="G62324" s="55"/>
      <c r="H62324" s="56"/>
      <c r="I62324" s="55"/>
    </row>
    <row r="62325" spans="7:9" x14ac:dyDescent="0.25">
      <c r="G62325" s="55"/>
      <c r="H62325" s="56"/>
      <c r="I62325" s="55"/>
    </row>
    <row r="62326" spans="7:9" x14ac:dyDescent="0.25">
      <c r="G62326" s="55"/>
      <c r="H62326" s="56"/>
      <c r="I62326" s="55"/>
    </row>
    <row r="62327" spans="7:9" x14ac:dyDescent="0.25">
      <c r="G62327" s="55"/>
      <c r="H62327" s="56"/>
      <c r="I62327" s="55"/>
    </row>
    <row r="62328" spans="7:9" x14ac:dyDescent="0.25">
      <c r="G62328" s="55"/>
      <c r="H62328" s="56"/>
      <c r="I62328" s="55"/>
    </row>
    <row r="62329" spans="7:9" x14ac:dyDescent="0.25">
      <c r="G62329" s="55"/>
      <c r="H62329" s="56"/>
      <c r="I62329" s="55"/>
    </row>
    <row r="62330" spans="7:9" x14ac:dyDescent="0.25">
      <c r="G62330" s="55"/>
      <c r="H62330" s="56"/>
      <c r="I62330" s="55"/>
    </row>
    <row r="62331" spans="7:9" x14ac:dyDescent="0.25">
      <c r="G62331" s="55"/>
      <c r="H62331" s="56"/>
      <c r="I62331" s="55"/>
    </row>
    <row r="62332" spans="7:9" x14ac:dyDescent="0.25">
      <c r="G62332" s="55"/>
      <c r="H62332" s="56"/>
      <c r="I62332" s="55"/>
    </row>
    <row r="62333" spans="7:9" x14ac:dyDescent="0.25">
      <c r="G62333" s="55"/>
      <c r="H62333" s="56"/>
      <c r="I62333" s="55"/>
    </row>
    <row r="62334" spans="7:9" x14ac:dyDescent="0.25">
      <c r="G62334" s="55"/>
      <c r="H62334" s="56"/>
      <c r="I62334" s="55"/>
    </row>
    <row r="62335" spans="7:9" x14ac:dyDescent="0.25">
      <c r="G62335" s="55"/>
      <c r="H62335" s="56"/>
      <c r="I62335" s="55"/>
    </row>
    <row r="62336" spans="7:9" x14ac:dyDescent="0.25">
      <c r="G62336" s="55"/>
      <c r="H62336" s="56"/>
      <c r="I62336" s="55"/>
    </row>
    <row r="62337" spans="7:9" x14ac:dyDescent="0.25">
      <c r="G62337" s="55"/>
      <c r="H62337" s="56"/>
      <c r="I62337" s="55"/>
    </row>
    <row r="62338" spans="7:9" x14ac:dyDescent="0.25">
      <c r="G62338" s="55"/>
      <c r="H62338" s="56"/>
      <c r="I62338" s="55"/>
    </row>
    <row r="62339" spans="7:9" x14ac:dyDescent="0.25">
      <c r="G62339" s="55"/>
      <c r="H62339" s="56"/>
      <c r="I62339" s="55"/>
    </row>
    <row r="62340" spans="7:9" x14ac:dyDescent="0.25">
      <c r="G62340" s="55"/>
      <c r="H62340" s="56"/>
      <c r="I62340" s="55"/>
    </row>
    <row r="62341" spans="7:9" x14ac:dyDescent="0.25">
      <c r="G62341" s="55"/>
      <c r="H62341" s="56"/>
      <c r="I62341" s="55"/>
    </row>
    <row r="62342" spans="7:9" x14ac:dyDescent="0.25">
      <c r="G62342" s="55"/>
      <c r="H62342" s="56"/>
      <c r="I62342" s="55"/>
    </row>
    <row r="62343" spans="7:9" x14ac:dyDescent="0.25">
      <c r="G62343" s="55"/>
      <c r="H62343" s="56"/>
      <c r="I62343" s="55"/>
    </row>
    <row r="62344" spans="7:9" x14ac:dyDescent="0.25">
      <c r="G62344" s="55"/>
      <c r="H62344" s="56"/>
      <c r="I62344" s="55"/>
    </row>
    <row r="62345" spans="7:9" x14ac:dyDescent="0.25">
      <c r="G62345" s="55"/>
      <c r="H62345" s="56"/>
      <c r="I62345" s="55"/>
    </row>
    <row r="62346" spans="7:9" x14ac:dyDescent="0.25">
      <c r="G62346" s="55"/>
      <c r="H62346" s="56"/>
      <c r="I62346" s="55"/>
    </row>
    <row r="62347" spans="7:9" x14ac:dyDescent="0.25">
      <c r="G62347" s="55"/>
      <c r="H62347" s="56"/>
      <c r="I62347" s="55"/>
    </row>
    <row r="62348" spans="7:9" x14ac:dyDescent="0.25">
      <c r="G62348" s="55"/>
      <c r="H62348" s="56"/>
      <c r="I62348" s="55"/>
    </row>
    <row r="62349" spans="7:9" x14ac:dyDescent="0.25">
      <c r="G62349" s="55"/>
      <c r="H62349" s="56"/>
      <c r="I62349" s="55"/>
    </row>
    <row r="62350" spans="7:9" x14ac:dyDescent="0.25">
      <c r="G62350" s="55"/>
      <c r="H62350" s="56"/>
      <c r="I62350" s="55"/>
    </row>
    <row r="62351" spans="7:9" x14ac:dyDescent="0.25">
      <c r="G62351" s="55"/>
      <c r="H62351" s="56"/>
      <c r="I62351" s="55"/>
    </row>
    <row r="62352" spans="7:9" x14ac:dyDescent="0.25">
      <c r="G62352" s="55"/>
      <c r="H62352" s="56"/>
      <c r="I62352" s="55"/>
    </row>
    <row r="62353" spans="7:9" x14ac:dyDescent="0.25">
      <c r="G62353" s="55"/>
      <c r="H62353" s="56"/>
      <c r="I62353" s="55"/>
    </row>
    <row r="62354" spans="7:9" x14ac:dyDescent="0.25">
      <c r="G62354" s="55"/>
      <c r="H62354" s="56"/>
      <c r="I62354" s="55"/>
    </row>
    <row r="62355" spans="7:9" x14ac:dyDescent="0.25">
      <c r="G62355" s="55"/>
      <c r="H62355" s="56"/>
      <c r="I62355" s="55"/>
    </row>
    <row r="62356" spans="7:9" x14ac:dyDescent="0.25">
      <c r="G62356" s="55"/>
      <c r="H62356" s="56"/>
      <c r="I62356" s="55"/>
    </row>
    <row r="62357" spans="7:9" x14ac:dyDescent="0.25">
      <c r="G62357" s="55"/>
      <c r="H62357" s="56"/>
      <c r="I62357" s="55"/>
    </row>
    <row r="62358" spans="7:9" x14ac:dyDescent="0.25">
      <c r="G62358" s="55"/>
      <c r="H62358" s="56"/>
      <c r="I62358" s="55"/>
    </row>
    <row r="62359" spans="7:9" x14ac:dyDescent="0.25">
      <c r="G62359" s="55"/>
      <c r="H62359" s="56"/>
      <c r="I62359" s="55"/>
    </row>
    <row r="62360" spans="7:9" x14ac:dyDescent="0.25">
      <c r="G62360" s="55"/>
      <c r="H62360" s="56"/>
      <c r="I62360" s="55"/>
    </row>
    <row r="62361" spans="7:9" x14ac:dyDescent="0.25">
      <c r="G62361" s="55"/>
      <c r="H62361" s="56"/>
      <c r="I62361" s="55"/>
    </row>
    <row r="62362" spans="7:9" x14ac:dyDescent="0.25">
      <c r="G62362" s="55"/>
      <c r="H62362" s="56"/>
      <c r="I62362" s="55"/>
    </row>
    <row r="62363" spans="7:9" x14ac:dyDescent="0.25">
      <c r="G62363" s="55"/>
      <c r="H62363" s="56"/>
      <c r="I62363" s="55"/>
    </row>
    <row r="62364" spans="7:9" x14ac:dyDescent="0.25">
      <c r="G62364" s="55"/>
      <c r="H62364" s="56"/>
      <c r="I62364" s="55"/>
    </row>
    <row r="62365" spans="7:9" x14ac:dyDescent="0.25">
      <c r="G62365" s="55"/>
      <c r="H62365" s="56"/>
      <c r="I62365" s="55"/>
    </row>
    <row r="62366" spans="7:9" x14ac:dyDescent="0.25">
      <c r="G62366" s="55"/>
      <c r="H62366" s="56"/>
      <c r="I62366" s="55"/>
    </row>
    <row r="62367" spans="7:9" x14ac:dyDescent="0.25">
      <c r="G62367" s="55"/>
      <c r="H62367" s="56"/>
      <c r="I62367" s="55"/>
    </row>
    <row r="62368" spans="7:9" x14ac:dyDescent="0.25">
      <c r="G62368" s="55"/>
      <c r="H62368" s="56"/>
      <c r="I62368" s="55"/>
    </row>
    <row r="62369" spans="7:9" x14ac:dyDescent="0.25">
      <c r="G62369" s="55"/>
      <c r="H62369" s="56"/>
      <c r="I62369" s="55"/>
    </row>
    <row r="62370" spans="7:9" x14ac:dyDescent="0.25">
      <c r="G62370" s="55"/>
      <c r="H62370" s="56"/>
      <c r="I62370" s="55"/>
    </row>
    <row r="62371" spans="7:9" x14ac:dyDescent="0.25">
      <c r="G62371" s="55"/>
      <c r="H62371" s="56"/>
      <c r="I62371" s="55"/>
    </row>
    <row r="62372" spans="7:9" x14ac:dyDescent="0.25">
      <c r="G62372" s="55"/>
      <c r="H62372" s="56"/>
      <c r="I62372" s="55"/>
    </row>
    <row r="62373" spans="7:9" x14ac:dyDescent="0.25">
      <c r="G62373" s="55"/>
      <c r="H62373" s="56"/>
      <c r="I62373" s="55"/>
    </row>
    <row r="62374" spans="7:9" x14ac:dyDescent="0.25">
      <c r="G62374" s="55"/>
      <c r="H62374" s="56"/>
      <c r="I62374" s="55"/>
    </row>
    <row r="62375" spans="7:9" x14ac:dyDescent="0.25">
      <c r="G62375" s="55"/>
      <c r="H62375" s="56"/>
      <c r="I62375" s="55"/>
    </row>
    <row r="62376" spans="7:9" x14ac:dyDescent="0.25">
      <c r="G62376" s="55"/>
      <c r="H62376" s="56"/>
      <c r="I62376" s="55"/>
    </row>
    <row r="62377" spans="7:9" x14ac:dyDescent="0.25">
      <c r="G62377" s="55"/>
      <c r="H62377" s="56"/>
      <c r="I62377" s="55"/>
    </row>
    <row r="62378" spans="7:9" x14ac:dyDescent="0.25">
      <c r="G62378" s="55"/>
      <c r="H62378" s="56"/>
      <c r="I62378" s="55"/>
    </row>
    <row r="62379" spans="7:9" x14ac:dyDescent="0.25">
      <c r="G62379" s="55"/>
      <c r="H62379" s="56"/>
      <c r="I62379" s="55"/>
    </row>
    <row r="62380" spans="7:9" x14ac:dyDescent="0.25">
      <c r="G62380" s="55"/>
      <c r="H62380" s="56"/>
      <c r="I62380" s="55"/>
    </row>
    <row r="62381" spans="7:9" x14ac:dyDescent="0.25">
      <c r="G62381" s="55"/>
      <c r="H62381" s="56"/>
      <c r="I62381" s="55"/>
    </row>
    <row r="62382" spans="7:9" x14ac:dyDescent="0.25">
      <c r="G62382" s="55"/>
      <c r="H62382" s="56"/>
      <c r="I62382" s="55"/>
    </row>
    <row r="62383" spans="7:9" x14ac:dyDescent="0.25">
      <c r="G62383" s="55"/>
      <c r="H62383" s="56"/>
      <c r="I62383" s="55"/>
    </row>
    <row r="62384" spans="7:9" x14ac:dyDescent="0.25">
      <c r="G62384" s="55"/>
      <c r="H62384" s="56"/>
      <c r="I62384" s="55"/>
    </row>
    <row r="62385" spans="7:9" x14ac:dyDescent="0.25">
      <c r="G62385" s="55"/>
      <c r="H62385" s="56"/>
      <c r="I62385" s="55"/>
    </row>
    <row r="62386" spans="7:9" x14ac:dyDescent="0.25">
      <c r="G62386" s="55"/>
      <c r="H62386" s="56"/>
      <c r="I62386" s="55"/>
    </row>
    <row r="62387" spans="7:9" x14ac:dyDescent="0.25">
      <c r="G62387" s="55"/>
      <c r="H62387" s="56"/>
      <c r="I62387" s="55"/>
    </row>
    <row r="62388" spans="7:9" x14ac:dyDescent="0.25">
      <c r="G62388" s="55"/>
      <c r="H62388" s="56"/>
      <c r="I62388" s="55"/>
    </row>
    <row r="62389" spans="7:9" x14ac:dyDescent="0.25">
      <c r="G62389" s="55"/>
      <c r="H62389" s="56"/>
      <c r="I62389" s="55"/>
    </row>
    <row r="62390" spans="7:9" x14ac:dyDescent="0.25">
      <c r="G62390" s="55"/>
      <c r="H62390" s="56"/>
      <c r="I62390" s="55"/>
    </row>
    <row r="62391" spans="7:9" x14ac:dyDescent="0.25">
      <c r="G62391" s="55"/>
      <c r="H62391" s="56"/>
      <c r="I62391" s="55"/>
    </row>
    <row r="62392" spans="7:9" x14ac:dyDescent="0.25">
      <c r="G62392" s="55"/>
      <c r="H62392" s="56"/>
      <c r="I62392" s="55"/>
    </row>
    <row r="62393" spans="7:9" x14ac:dyDescent="0.25">
      <c r="G62393" s="55"/>
      <c r="H62393" s="56"/>
      <c r="I62393" s="55"/>
    </row>
    <row r="62394" spans="7:9" x14ac:dyDescent="0.25">
      <c r="G62394" s="55"/>
      <c r="H62394" s="56"/>
      <c r="I62394" s="55"/>
    </row>
    <row r="62395" spans="7:9" x14ac:dyDescent="0.25">
      <c r="G62395" s="55"/>
      <c r="H62395" s="56"/>
      <c r="I62395" s="55"/>
    </row>
    <row r="62396" spans="7:9" x14ac:dyDescent="0.25">
      <c r="G62396" s="55"/>
      <c r="H62396" s="56"/>
      <c r="I62396" s="55"/>
    </row>
    <row r="62397" spans="7:9" x14ac:dyDescent="0.25">
      <c r="G62397" s="55"/>
      <c r="H62397" s="56"/>
      <c r="I62397" s="55"/>
    </row>
    <row r="62398" spans="7:9" x14ac:dyDescent="0.25">
      <c r="G62398" s="55"/>
      <c r="H62398" s="56"/>
      <c r="I62398" s="55"/>
    </row>
    <row r="62399" spans="7:9" x14ac:dyDescent="0.25">
      <c r="G62399" s="55"/>
      <c r="H62399" s="56"/>
      <c r="I62399" s="55"/>
    </row>
    <row r="62400" spans="7:9" x14ac:dyDescent="0.25">
      <c r="G62400" s="55"/>
      <c r="H62400" s="56"/>
      <c r="I62400" s="55"/>
    </row>
    <row r="62401" spans="7:9" x14ac:dyDescent="0.25">
      <c r="G62401" s="55"/>
      <c r="H62401" s="56"/>
      <c r="I62401" s="55"/>
    </row>
    <row r="62402" spans="7:9" x14ac:dyDescent="0.25">
      <c r="G62402" s="55"/>
      <c r="H62402" s="56"/>
      <c r="I62402" s="55"/>
    </row>
    <row r="62403" spans="7:9" x14ac:dyDescent="0.25">
      <c r="G62403" s="55"/>
      <c r="H62403" s="56"/>
      <c r="I62403" s="55"/>
    </row>
    <row r="62404" spans="7:9" x14ac:dyDescent="0.25">
      <c r="G62404" s="55"/>
      <c r="H62404" s="56"/>
      <c r="I62404" s="55"/>
    </row>
    <row r="62405" spans="7:9" x14ac:dyDescent="0.25">
      <c r="G62405" s="55"/>
      <c r="H62405" s="56"/>
      <c r="I62405" s="55"/>
    </row>
    <row r="62406" spans="7:9" x14ac:dyDescent="0.25">
      <c r="G62406" s="55"/>
      <c r="H62406" s="56"/>
      <c r="I62406" s="55"/>
    </row>
    <row r="62407" spans="7:9" x14ac:dyDescent="0.25">
      <c r="G62407" s="55"/>
      <c r="H62407" s="56"/>
      <c r="I62407" s="55"/>
    </row>
    <row r="62408" spans="7:9" x14ac:dyDescent="0.25">
      <c r="G62408" s="55"/>
      <c r="H62408" s="56"/>
      <c r="I62408" s="55"/>
    </row>
    <row r="62409" spans="7:9" x14ac:dyDescent="0.25">
      <c r="G62409" s="55"/>
      <c r="H62409" s="56"/>
      <c r="I62409" s="55"/>
    </row>
    <row r="62410" spans="7:9" x14ac:dyDescent="0.25">
      <c r="G62410" s="55"/>
      <c r="H62410" s="56"/>
      <c r="I62410" s="55"/>
    </row>
    <row r="62411" spans="7:9" x14ac:dyDescent="0.25">
      <c r="G62411" s="55"/>
      <c r="H62411" s="56"/>
      <c r="I62411" s="55"/>
    </row>
    <row r="62412" spans="7:9" x14ac:dyDescent="0.25">
      <c r="G62412" s="55"/>
      <c r="H62412" s="56"/>
      <c r="I62412" s="55"/>
    </row>
    <row r="62413" spans="7:9" x14ac:dyDescent="0.25">
      <c r="G62413" s="55"/>
      <c r="H62413" s="56"/>
      <c r="I62413" s="55"/>
    </row>
    <row r="62414" spans="7:9" x14ac:dyDescent="0.25">
      <c r="G62414" s="55"/>
      <c r="H62414" s="56"/>
      <c r="I62414" s="55"/>
    </row>
    <row r="62415" spans="7:9" x14ac:dyDescent="0.25">
      <c r="G62415" s="55"/>
      <c r="H62415" s="56"/>
      <c r="I62415" s="55"/>
    </row>
    <row r="62416" spans="7:9" x14ac:dyDescent="0.25">
      <c r="G62416" s="55"/>
      <c r="H62416" s="56"/>
      <c r="I62416" s="55"/>
    </row>
    <row r="62417" spans="7:9" x14ac:dyDescent="0.25">
      <c r="G62417" s="55"/>
      <c r="H62417" s="56"/>
      <c r="I62417" s="55"/>
    </row>
    <row r="62418" spans="7:9" x14ac:dyDescent="0.25">
      <c r="G62418" s="55"/>
      <c r="H62418" s="56"/>
      <c r="I62418" s="55"/>
    </row>
    <row r="62419" spans="7:9" x14ac:dyDescent="0.25">
      <c r="G62419" s="55"/>
      <c r="H62419" s="56"/>
      <c r="I62419" s="55"/>
    </row>
    <row r="62420" spans="7:9" x14ac:dyDescent="0.25">
      <c r="G62420" s="55"/>
      <c r="H62420" s="56"/>
      <c r="I62420" s="55"/>
    </row>
    <row r="62421" spans="7:9" x14ac:dyDescent="0.25">
      <c r="G62421" s="55"/>
      <c r="H62421" s="56"/>
      <c r="I62421" s="55"/>
    </row>
    <row r="62422" spans="7:9" x14ac:dyDescent="0.25">
      <c r="G62422" s="55"/>
      <c r="H62422" s="56"/>
      <c r="I62422" s="55"/>
    </row>
    <row r="62423" spans="7:9" x14ac:dyDescent="0.25">
      <c r="G62423" s="55"/>
      <c r="H62423" s="56"/>
      <c r="I62423" s="55"/>
    </row>
    <row r="62424" spans="7:9" x14ac:dyDescent="0.25">
      <c r="G62424" s="55"/>
      <c r="H62424" s="56"/>
      <c r="I62424" s="55"/>
    </row>
    <row r="62425" spans="7:9" x14ac:dyDescent="0.25">
      <c r="G62425" s="55"/>
      <c r="H62425" s="56"/>
      <c r="I62425" s="55"/>
    </row>
    <row r="62426" spans="7:9" x14ac:dyDescent="0.25">
      <c r="G62426" s="55"/>
      <c r="H62426" s="56"/>
      <c r="I62426" s="55"/>
    </row>
    <row r="62427" spans="7:9" x14ac:dyDescent="0.25">
      <c r="G62427" s="55"/>
      <c r="H62427" s="56"/>
      <c r="I62427" s="55"/>
    </row>
    <row r="62428" spans="7:9" x14ac:dyDescent="0.25">
      <c r="G62428" s="55"/>
      <c r="H62428" s="56"/>
      <c r="I62428" s="55"/>
    </row>
    <row r="62429" spans="7:9" x14ac:dyDescent="0.25">
      <c r="G62429" s="55"/>
      <c r="H62429" s="56"/>
      <c r="I62429" s="55"/>
    </row>
    <row r="62430" spans="7:9" x14ac:dyDescent="0.25">
      <c r="G62430" s="55"/>
      <c r="H62430" s="56"/>
      <c r="I62430" s="55"/>
    </row>
    <row r="62431" spans="7:9" x14ac:dyDescent="0.25">
      <c r="G62431" s="55"/>
      <c r="H62431" s="56"/>
      <c r="I62431" s="55"/>
    </row>
    <row r="62432" spans="7:9" x14ac:dyDescent="0.25">
      <c r="G62432" s="55"/>
      <c r="H62432" s="56"/>
      <c r="I62432" s="55"/>
    </row>
    <row r="62433" spans="7:9" x14ac:dyDescent="0.25">
      <c r="G62433" s="55"/>
      <c r="H62433" s="56"/>
      <c r="I62433" s="55"/>
    </row>
    <row r="62434" spans="7:9" x14ac:dyDescent="0.25">
      <c r="G62434" s="55"/>
      <c r="H62434" s="56"/>
      <c r="I62434" s="55"/>
    </row>
    <row r="62435" spans="7:9" x14ac:dyDescent="0.25">
      <c r="G62435" s="55"/>
      <c r="H62435" s="56"/>
      <c r="I62435" s="55"/>
    </row>
    <row r="62436" spans="7:9" x14ac:dyDescent="0.25">
      <c r="G62436" s="55"/>
      <c r="H62436" s="56"/>
      <c r="I62436" s="55"/>
    </row>
    <row r="62437" spans="7:9" x14ac:dyDescent="0.25">
      <c r="G62437" s="55"/>
      <c r="H62437" s="56"/>
      <c r="I62437" s="55"/>
    </row>
    <row r="62438" spans="7:9" x14ac:dyDescent="0.25">
      <c r="G62438" s="55"/>
      <c r="H62438" s="56"/>
      <c r="I62438" s="55"/>
    </row>
    <row r="62439" spans="7:9" x14ac:dyDescent="0.25">
      <c r="G62439" s="55"/>
      <c r="H62439" s="56"/>
      <c r="I62439" s="55"/>
    </row>
    <row r="62440" spans="7:9" x14ac:dyDescent="0.25">
      <c r="G62440" s="55"/>
      <c r="H62440" s="56"/>
      <c r="I62440" s="55"/>
    </row>
    <row r="62441" spans="7:9" x14ac:dyDescent="0.25">
      <c r="G62441" s="55"/>
      <c r="H62441" s="56"/>
      <c r="I62441" s="55"/>
    </row>
    <row r="62442" spans="7:9" x14ac:dyDescent="0.25">
      <c r="G62442" s="55"/>
      <c r="H62442" s="56"/>
      <c r="I62442" s="55"/>
    </row>
    <row r="62443" spans="7:9" x14ac:dyDescent="0.25">
      <c r="G62443" s="55"/>
      <c r="H62443" s="56"/>
      <c r="I62443" s="55"/>
    </row>
    <row r="62444" spans="7:9" x14ac:dyDescent="0.25">
      <c r="G62444" s="55"/>
      <c r="H62444" s="56"/>
      <c r="I62444" s="55"/>
    </row>
    <row r="62445" spans="7:9" x14ac:dyDescent="0.25">
      <c r="G62445" s="55"/>
      <c r="H62445" s="56"/>
      <c r="I62445" s="55"/>
    </row>
    <row r="62446" spans="7:9" x14ac:dyDescent="0.25">
      <c r="G62446" s="55"/>
      <c r="H62446" s="56"/>
      <c r="I62446" s="55"/>
    </row>
    <row r="62447" spans="7:9" x14ac:dyDescent="0.25">
      <c r="G62447" s="55"/>
      <c r="H62447" s="56"/>
      <c r="I62447" s="55"/>
    </row>
    <row r="62448" spans="7:9" x14ac:dyDescent="0.25">
      <c r="G62448" s="55"/>
      <c r="H62448" s="56"/>
      <c r="I62448" s="55"/>
    </row>
    <row r="62449" spans="7:9" x14ac:dyDescent="0.25">
      <c r="G62449" s="55"/>
      <c r="H62449" s="56"/>
      <c r="I62449" s="55"/>
    </row>
    <row r="62450" spans="7:9" x14ac:dyDescent="0.25">
      <c r="G62450" s="55"/>
      <c r="H62450" s="56"/>
      <c r="I62450" s="55"/>
    </row>
    <row r="62451" spans="7:9" x14ac:dyDescent="0.25">
      <c r="G62451" s="55"/>
      <c r="H62451" s="56"/>
      <c r="I62451" s="55"/>
    </row>
    <row r="62452" spans="7:9" x14ac:dyDescent="0.25">
      <c r="G62452" s="55"/>
      <c r="H62452" s="56"/>
      <c r="I62452" s="55"/>
    </row>
    <row r="62453" spans="7:9" x14ac:dyDescent="0.25">
      <c r="G62453" s="55"/>
      <c r="H62453" s="56"/>
      <c r="I62453" s="55"/>
    </row>
    <row r="62454" spans="7:9" x14ac:dyDescent="0.25">
      <c r="G62454" s="55"/>
      <c r="H62454" s="56"/>
      <c r="I62454" s="55"/>
    </row>
    <row r="62455" spans="7:9" x14ac:dyDescent="0.25">
      <c r="G62455" s="55"/>
      <c r="H62455" s="56"/>
      <c r="I62455" s="55"/>
    </row>
    <row r="62456" spans="7:9" x14ac:dyDescent="0.25">
      <c r="G62456" s="55"/>
      <c r="H62456" s="56"/>
      <c r="I62456" s="55"/>
    </row>
    <row r="62457" spans="7:9" x14ac:dyDescent="0.25">
      <c r="G62457" s="55"/>
      <c r="H62457" s="56"/>
      <c r="I62457" s="55"/>
    </row>
    <row r="62458" spans="7:9" x14ac:dyDescent="0.25">
      <c r="G62458" s="55"/>
      <c r="H62458" s="56"/>
      <c r="I62458" s="55"/>
    </row>
    <row r="62459" spans="7:9" x14ac:dyDescent="0.25">
      <c r="G62459" s="55"/>
      <c r="H62459" s="56"/>
      <c r="I62459" s="55"/>
    </row>
    <row r="62460" spans="7:9" x14ac:dyDescent="0.25">
      <c r="G62460" s="55"/>
      <c r="H62460" s="56"/>
      <c r="I62460" s="55"/>
    </row>
    <row r="62461" spans="7:9" x14ac:dyDescent="0.25">
      <c r="G62461" s="55"/>
      <c r="H62461" s="56"/>
      <c r="I62461" s="55"/>
    </row>
    <row r="62462" spans="7:9" x14ac:dyDescent="0.25">
      <c r="G62462" s="55"/>
      <c r="H62462" s="56"/>
      <c r="I62462" s="55"/>
    </row>
    <row r="62463" spans="7:9" x14ac:dyDescent="0.25">
      <c r="G62463" s="55"/>
      <c r="H62463" s="56"/>
      <c r="I62463" s="55"/>
    </row>
    <row r="62464" spans="7:9" x14ac:dyDescent="0.25">
      <c r="G62464" s="55"/>
      <c r="H62464" s="56"/>
      <c r="I62464" s="55"/>
    </row>
    <row r="62465" spans="7:9" x14ac:dyDescent="0.25">
      <c r="G62465" s="55"/>
      <c r="H62465" s="56"/>
      <c r="I62465" s="55"/>
    </row>
    <row r="62466" spans="7:9" x14ac:dyDescent="0.25">
      <c r="G62466" s="55"/>
      <c r="H62466" s="56"/>
      <c r="I62466" s="55"/>
    </row>
    <row r="62467" spans="7:9" x14ac:dyDescent="0.25">
      <c r="G62467" s="55"/>
      <c r="H62467" s="56"/>
      <c r="I62467" s="55"/>
    </row>
    <row r="62468" spans="7:9" x14ac:dyDescent="0.25">
      <c r="G62468" s="55"/>
      <c r="H62468" s="56"/>
      <c r="I62468" s="55"/>
    </row>
    <row r="62469" spans="7:9" x14ac:dyDescent="0.25">
      <c r="G62469" s="55"/>
      <c r="H62469" s="56"/>
      <c r="I62469" s="55"/>
    </row>
    <row r="62470" spans="7:9" x14ac:dyDescent="0.25">
      <c r="G62470" s="55"/>
      <c r="H62470" s="56"/>
      <c r="I62470" s="55"/>
    </row>
    <row r="62471" spans="7:9" x14ac:dyDescent="0.25">
      <c r="G62471" s="55"/>
      <c r="H62471" s="56"/>
      <c r="I62471" s="55"/>
    </row>
    <row r="62472" spans="7:9" x14ac:dyDescent="0.25">
      <c r="G62472" s="55"/>
      <c r="H62472" s="56"/>
      <c r="I62472" s="55"/>
    </row>
    <row r="62473" spans="7:9" x14ac:dyDescent="0.25">
      <c r="G62473" s="55"/>
      <c r="H62473" s="56"/>
      <c r="I62473" s="55"/>
    </row>
    <row r="62474" spans="7:9" x14ac:dyDescent="0.25">
      <c r="G62474" s="55"/>
      <c r="H62474" s="56"/>
      <c r="I62474" s="55"/>
    </row>
    <row r="62475" spans="7:9" x14ac:dyDescent="0.25">
      <c r="G62475" s="55"/>
      <c r="H62475" s="56"/>
      <c r="I62475" s="55"/>
    </row>
    <row r="62476" spans="7:9" x14ac:dyDescent="0.25">
      <c r="G62476" s="55"/>
      <c r="H62476" s="56"/>
      <c r="I62476" s="55"/>
    </row>
    <row r="62477" spans="7:9" x14ac:dyDescent="0.25">
      <c r="G62477" s="55"/>
      <c r="H62477" s="56"/>
      <c r="I62477" s="55"/>
    </row>
    <row r="62478" spans="7:9" x14ac:dyDescent="0.25">
      <c r="G62478" s="55"/>
      <c r="H62478" s="56"/>
      <c r="I62478" s="55"/>
    </row>
    <row r="62479" spans="7:9" x14ac:dyDescent="0.25">
      <c r="G62479" s="55"/>
      <c r="H62479" s="56"/>
      <c r="I62479" s="55"/>
    </row>
    <row r="62480" spans="7:9" x14ac:dyDescent="0.25">
      <c r="G62480" s="55"/>
      <c r="H62480" s="56"/>
      <c r="I62480" s="55"/>
    </row>
    <row r="62481" spans="7:9" x14ac:dyDescent="0.25">
      <c r="G62481" s="55"/>
      <c r="H62481" s="56"/>
      <c r="I62481" s="55"/>
    </row>
    <row r="62482" spans="7:9" x14ac:dyDescent="0.25">
      <c r="G62482" s="55"/>
      <c r="H62482" s="56"/>
      <c r="I62482" s="55"/>
    </row>
    <row r="62483" spans="7:9" x14ac:dyDescent="0.25">
      <c r="G62483" s="55"/>
      <c r="H62483" s="56"/>
      <c r="I62483" s="55"/>
    </row>
    <row r="62484" spans="7:9" x14ac:dyDescent="0.25">
      <c r="G62484" s="55"/>
      <c r="H62484" s="56"/>
      <c r="I62484" s="55"/>
    </row>
    <row r="62485" spans="7:9" x14ac:dyDescent="0.25">
      <c r="G62485" s="55"/>
      <c r="H62485" s="56"/>
      <c r="I62485" s="55"/>
    </row>
    <row r="62486" spans="7:9" x14ac:dyDescent="0.25">
      <c r="G62486" s="55"/>
      <c r="H62486" s="56"/>
      <c r="I62486" s="55"/>
    </row>
    <row r="62487" spans="7:9" x14ac:dyDescent="0.25">
      <c r="G62487" s="55"/>
      <c r="H62487" s="56"/>
      <c r="I62487" s="55"/>
    </row>
    <row r="62488" spans="7:9" x14ac:dyDescent="0.25">
      <c r="G62488" s="55"/>
      <c r="H62488" s="56"/>
      <c r="I62488" s="55"/>
    </row>
    <row r="62489" spans="7:9" x14ac:dyDescent="0.25">
      <c r="G62489" s="55"/>
      <c r="H62489" s="56"/>
      <c r="I62489" s="55"/>
    </row>
    <row r="62490" spans="7:9" x14ac:dyDescent="0.25">
      <c r="G62490" s="55"/>
      <c r="H62490" s="56"/>
      <c r="I62490" s="55"/>
    </row>
    <row r="62491" spans="7:9" x14ac:dyDescent="0.25">
      <c r="G62491" s="55"/>
      <c r="H62491" s="56"/>
      <c r="I62491" s="55"/>
    </row>
    <row r="62492" spans="7:9" x14ac:dyDescent="0.25">
      <c r="G62492" s="55"/>
      <c r="H62492" s="56"/>
      <c r="I62492" s="55"/>
    </row>
    <row r="62493" spans="7:9" x14ac:dyDescent="0.25">
      <c r="G62493" s="55"/>
      <c r="H62493" s="56"/>
      <c r="I62493" s="55"/>
    </row>
    <row r="62494" spans="7:9" x14ac:dyDescent="0.25">
      <c r="G62494" s="55"/>
      <c r="H62494" s="56"/>
      <c r="I62494" s="55"/>
    </row>
    <row r="62495" spans="7:9" x14ac:dyDescent="0.25">
      <c r="G62495" s="55"/>
      <c r="H62495" s="56"/>
      <c r="I62495" s="55"/>
    </row>
    <row r="62496" spans="7:9" x14ac:dyDescent="0.25">
      <c r="G62496" s="55"/>
      <c r="H62496" s="56"/>
      <c r="I62496" s="55"/>
    </row>
    <row r="62497" spans="7:9" x14ac:dyDescent="0.25">
      <c r="G62497" s="55"/>
      <c r="H62497" s="56"/>
      <c r="I62497" s="55"/>
    </row>
    <row r="62498" spans="7:9" x14ac:dyDescent="0.25">
      <c r="G62498" s="55"/>
      <c r="H62498" s="56"/>
      <c r="I62498" s="55"/>
    </row>
    <row r="62499" spans="7:9" x14ac:dyDescent="0.25">
      <c r="G62499" s="55"/>
      <c r="H62499" s="56"/>
      <c r="I62499" s="55"/>
    </row>
    <row r="62500" spans="7:9" x14ac:dyDescent="0.25">
      <c r="G62500" s="55"/>
      <c r="H62500" s="56"/>
      <c r="I62500" s="55"/>
    </row>
    <row r="62501" spans="7:9" x14ac:dyDescent="0.25">
      <c r="G62501" s="55"/>
      <c r="H62501" s="56"/>
      <c r="I62501" s="55"/>
    </row>
    <row r="62502" spans="7:9" x14ac:dyDescent="0.25">
      <c r="G62502" s="55"/>
      <c r="H62502" s="56"/>
      <c r="I62502" s="55"/>
    </row>
    <row r="62503" spans="7:9" x14ac:dyDescent="0.25">
      <c r="G62503" s="55"/>
      <c r="H62503" s="56"/>
      <c r="I62503" s="55"/>
    </row>
    <row r="62504" spans="7:9" x14ac:dyDescent="0.25">
      <c r="G62504" s="55"/>
      <c r="H62504" s="56"/>
      <c r="I62504" s="55"/>
    </row>
    <row r="62505" spans="7:9" x14ac:dyDescent="0.25">
      <c r="G62505" s="55"/>
      <c r="H62505" s="56"/>
      <c r="I62505" s="55"/>
    </row>
    <row r="62506" spans="7:9" x14ac:dyDescent="0.25">
      <c r="G62506" s="55"/>
      <c r="H62506" s="56"/>
      <c r="I62506" s="55"/>
    </row>
    <row r="62507" spans="7:9" x14ac:dyDescent="0.25">
      <c r="G62507" s="55"/>
      <c r="H62507" s="56"/>
      <c r="I62507" s="55"/>
    </row>
    <row r="62508" spans="7:9" x14ac:dyDescent="0.25">
      <c r="G62508" s="55"/>
      <c r="H62508" s="56"/>
      <c r="I62508" s="55"/>
    </row>
    <row r="62509" spans="7:9" x14ac:dyDescent="0.25">
      <c r="G62509" s="55"/>
      <c r="H62509" s="56"/>
      <c r="I62509" s="55"/>
    </row>
    <row r="62510" spans="7:9" x14ac:dyDescent="0.25">
      <c r="G62510" s="55"/>
      <c r="H62510" s="56"/>
      <c r="I62510" s="55"/>
    </row>
    <row r="62511" spans="7:9" x14ac:dyDescent="0.25">
      <c r="G62511" s="55"/>
      <c r="H62511" s="56"/>
      <c r="I62511" s="55"/>
    </row>
    <row r="62512" spans="7:9" x14ac:dyDescent="0.25">
      <c r="G62512" s="55"/>
      <c r="H62512" s="56"/>
      <c r="I62512" s="55"/>
    </row>
    <row r="62513" spans="7:9" x14ac:dyDescent="0.25">
      <c r="G62513" s="55"/>
      <c r="H62513" s="56"/>
      <c r="I62513" s="55"/>
    </row>
    <row r="62514" spans="7:9" x14ac:dyDescent="0.25">
      <c r="G62514" s="55"/>
      <c r="H62514" s="56"/>
      <c r="I62514" s="55"/>
    </row>
    <row r="62515" spans="7:9" x14ac:dyDescent="0.25">
      <c r="G62515" s="55"/>
      <c r="H62515" s="56"/>
      <c r="I62515" s="55"/>
    </row>
    <row r="62516" spans="7:9" x14ac:dyDescent="0.25">
      <c r="G62516" s="55"/>
      <c r="H62516" s="56"/>
      <c r="I62516" s="55"/>
    </row>
    <row r="62517" spans="7:9" x14ac:dyDescent="0.25">
      <c r="G62517" s="55"/>
      <c r="H62517" s="56"/>
      <c r="I62517" s="55"/>
    </row>
    <row r="62518" spans="7:9" x14ac:dyDescent="0.25">
      <c r="G62518" s="55"/>
      <c r="H62518" s="56"/>
      <c r="I62518" s="55"/>
    </row>
    <row r="62519" spans="7:9" x14ac:dyDescent="0.25">
      <c r="G62519" s="55"/>
      <c r="H62519" s="56"/>
      <c r="I62519" s="55"/>
    </row>
    <row r="62520" spans="7:9" x14ac:dyDescent="0.25">
      <c r="G62520" s="55"/>
      <c r="H62520" s="56"/>
      <c r="I62520" s="55"/>
    </row>
    <row r="62521" spans="7:9" x14ac:dyDescent="0.25">
      <c r="G62521" s="55"/>
      <c r="H62521" s="56"/>
      <c r="I62521" s="55"/>
    </row>
    <row r="62522" spans="7:9" x14ac:dyDescent="0.25">
      <c r="G62522" s="55"/>
      <c r="H62522" s="56"/>
      <c r="I62522" s="55"/>
    </row>
    <row r="62523" spans="7:9" x14ac:dyDescent="0.25">
      <c r="G62523" s="55"/>
      <c r="H62523" s="56"/>
      <c r="I62523" s="55"/>
    </row>
    <row r="62524" spans="7:9" x14ac:dyDescent="0.25">
      <c r="G62524" s="55"/>
      <c r="H62524" s="56"/>
      <c r="I62524" s="55"/>
    </row>
    <row r="62525" spans="7:9" x14ac:dyDescent="0.25">
      <c r="G62525" s="55"/>
      <c r="H62525" s="56"/>
      <c r="I62525" s="55"/>
    </row>
    <row r="62526" spans="7:9" x14ac:dyDescent="0.25">
      <c r="G62526" s="55"/>
      <c r="H62526" s="56"/>
      <c r="I62526" s="55"/>
    </row>
    <row r="62527" spans="7:9" x14ac:dyDescent="0.25">
      <c r="G62527" s="55"/>
      <c r="H62527" s="56"/>
      <c r="I62527" s="55"/>
    </row>
    <row r="62528" spans="7:9" x14ac:dyDescent="0.25">
      <c r="G62528" s="55"/>
      <c r="H62528" s="56"/>
      <c r="I62528" s="55"/>
    </row>
    <row r="62529" spans="7:9" x14ac:dyDescent="0.25">
      <c r="G62529" s="55"/>
      <c r="H62529" s="56"/>
      <c r="I62529" s="55"/>
    </row>
    <row r="62530" spans="7:9" x14ac:dyDescent="0.25">
      <c r="G62530" s="55"/>
      <c r="H62530" s="56"/>
      <c r="I62530" s="55"/>
    </row>
    <row r="62531" spans="7:9" x14ac:dyDescent="0.25">
      <c r="G62531" s="55"/>
      <c r="H62531" s="56"/>
      <c r="I62531" s="55"/>
    </row>
    <row r="62532" spans="7:9" x14ac:dyDescent="0.25">
      <c r="G62532" s="55"/>
      <c r="H62532" s="56"/>
      <c r="I62532" s="55"/>
    </row>
    <row r="62533" spans="7:9" x14ac:dyDescent="0.25">
      <c r="G62533" s="55"/>
      <c r="H62533" s="56"/>
      <c r="I62533" s="55"/>
    </row>
    <row r="62534" spans="7:9" x14ac:dyDescent="0.25">
      <c r="G62534" s="55"/>
      <c r="H62534" s="56"/>
      <c r="I62534" s="55"/>
    </row>
    <row r="62535" spans="7:9" x14ac:dyDescent="0.25">
      <c r="G62535" s="55"/>
      <c r="H62535" s="56"/>
      <c r="I62535" s="55"/>
    </row>
    <row r="62536" spans="7:9" x14ac:dyDescent="0.25">
      <c r="G62536" s="55"/>
      <c r="H62536" s="56"/>
      <c r="I62536" s="55"/>
    </row>
    <row r="62537" spans="7:9" x14ac:dyDescent="0.25">
      <c r="G62537" s="55"/>
      <c r="H62537" s="56"/>
      <c r="I62537" s="55"/>
    </row>
    <row r="62538" spans="7:9" x14ac:dyDescent="0.25">
      <c r="G62538" s="55"/>
      <c r="H62538" s="56"/>
      <c r="I62538" s="55"/>
    </row>
    <row r="62539" spans="7:9" x14ac:dyDescent="0.25">
      <c r="G62539" s="55"/>
      <c r="H62539" s="56"/>
      <c r="I62539" s="55"/>
    </row>
    <row r="62540" spans="7:9" x14ac:dyDescent="0.25">
      <c r="G62540" s="55"/>
      <c r="H62540" s="56"/>
      <c r="I62540" s="55"/>
    </row>
    <row r="62541" spans="7:9" x14ac:dyDescent="0.25">
      <c r="G62541" s="55"/>
      <c r="H62541" s="56"/>
      <c r="I62541" s="55"/>
    </row>
    <row r="62542" spans="7:9" x14ac:dyDescent="0.25">
      <c r="G62542" s="55"/>
      <c r="H62542" s="56"/>
      <c r="I62542" s="55"/>
    </row>
    <row r="62543" spans="7:9" x14ac:dyDescent="0.25">
      <c r="G62543" s="55"/>
      <c r="H62543" s="56"/>
      <c r="I62543" s="55"/>
    </row>
    <row r="62544" spans="7:9" x14ac:dyDescent="0.25">
      <c r="G62544" s="55"/>
      <c r="H62544" s="56"/>
      <c r="I62544" s="55"/>
    </row>
    <row r="62545" spans="7:9" x14ac:dyDescent="0.25">
      <c r="G62545" s="55"/>
      <c r="H62545" s="56"/>
      <c r="I62545" s="55"/>
    </row>
    <row r="62546" spans="7:9" x14ac:dyDescent="0.25">
      <c r="G62546" s="55"/>
      <c r="H62546" s="56"/>
      <c r="I62546" s="55"/>
    </row>
    <row r="62547" spans="7:9" x14ac:dyDescent="0.25">
      <c r="G62547" s="55"/>
      <c r="H62547" s="56"/>
      <c r="I62547" s="55"/>
    </row>
    <row r="62548" spans="7:9" x14ac:dyDescent="0.25">
      <c r="G62548" s="55"/>
      <c r="H62548" s="56"/>
      <c r="I62548" s="55"/>
    </row>
    <row r="62549" spans="7:9" x14ac:dyDescent="0.25">
      <c r="G62549" s="55"/>
      <c r="H62549" s="56"/>
      <c r="I62549" s="55"/>
    </row>
    <row r="62550" spans="7:9" x14ac:dyDescent="0.25">
      <c r="G62550" s="55"/>
      <c r="H62550" s="56"/>
      <c r="I62550" s="55"/>
    </row>
    <row r="62551" spans="7:9" x14ac:dyDescent="0.25">
      <c r="G62551" s="55"/>
      <c r="H62551" s="56"/>
      <c r="I62551" s="55"/>
    </row>
    <row r="62552" spans="7:9" x14ac:dyDescent="0.25">
      <c r="G62552" s="55"/>
      <c r="H62552" s="56"/>
      <c r="I62552" s="55"/>
    </row>
    <row r="62553" spans="7:9" x14ac:dyDescent="0.25">
      <c r="G62553" s="55"/>
      <c r="H62553" s="56"/>
      <c r="I62553" s="55"/>
    </row>
    <row r="62554" spans="7:9" x14ac:dyDescent="0.25">
      <c r="G62554" s="55"/>
      <c r="H62554" s="56"/>
      <c r="I62554" s="55"/>
    </row>
    <row r="62555" spans="7:9" x14ac:dyDescent="0.25">
      <c r="G62555" s="55"/>
      <c r="H62555" s="56"/>
      <c r="I62555" s="55"/>
    </row>
    <row r="62556" spans="7:9" x14ac:dyDescent="0.25">
      <c r="G62556" s="55"/>
      <c r="H62556" s="56"/>
      <c r="I62556" s="55"/>
    </row>
    <row r="62557" spans="7:9" x14ac:dyDescent="0.25">
      <c r="G62557" s="55"/>
      <c r="H62557" s="56"/>
      <c r="I62557" s="55"/>
    </row>
    <row r="62558" spans="7:9" x14ac:dyDescent="0.25">
      <c r="G62558" s="55"/>
      <c r="H62558" s="56"/>
      <c r="I62558" s="55"/>
    </row>
    <row r="62559" spans="7:9" x14ac:dyDescent="0.25">
      <c r="G62559" s="55"/>
      <c r="H62559" s="56"/>
      <c r="I62559" s="55"/>
    </row>
    <row r="62560" spans="7:9" x14ac:dyDescent="0.25">
      <c r="G62560" s="55"/>
      <c r="H62560" s="56"/>
      <c r="I62560" s="55"/>
    </row>
    <row r="62561" spans="7:9" x14ac:dyDescent="0.25">
      <c r="G62561" s="55"/>
      <c r="H62561" s="56"/>
      <c r="I62561" s="55"/>
    </row>
    <row r="62562" spans="7:9" x14ac:dyDescent="0.25">
      <c r="G62562" s="55"/>
      <c r="H62562" s="56"/>
      <c r="I62562" s="55"/>
    </row>
    <row r="62563" spans="7:9" x14ac:dyDescent="0.25">
      <c r="G62563" s="55"/>
      <c r="H62563" s="56"/>
      <c r="I62563" s="55"/>
    </row>
    <row r="62564" spans="7:9" x14ac:dyDescent="0.25">
      <c r="G62564" s="55"/>
      <c r="H62564" s="56"/>
      <c r="I62564" s="55"/>
    </row>
    <row r="62565" spans="7:9" x14ac:dyDescent="0.25">
      <c r="G62565" s="55"/>
      <c r="H62565" s="56"/>
      <c r="I62565" s="55"/>
    </row>
    <row r="62566" spans="7:9" x14ac:dyDescent="0.25">
      <c r="G62566" s="55"/>
      <c r="H62566" s="56"/>
      <c r="I62566" s="55"/>
    </row>
    <row r="62567" spans="7:9" x14ac:dyDescent="0.25">
      <c r="G62567" s="55"/>
      <c r="H62567" s="56"/>
      <c r="I62567" s="55"/>
    </row>
    <row r="62568" spans="7:9" x14ac:dyDescent="0.25">
      <c r="G62568" s="55"/>
      <c r="H62568" s="56"/>
      <c r="I62568" s="55"/>
    </row>
    <row r="62569" spans="7:9" x14ac:dyDescent="0.25">
      <c r="G62569" s="55"/>
      <c r="H62569" s="56"/>
      <c r="I62569" s="55"/>
    </row>
    <row r="62570" spans="7:9" x14ac:dyDescent="0.25">
      <c r="G62570" s="55"/>
      <c r="H62570" s="56"/>
      <c r="I62570" s="55"/>
    </row>
    <row r="62571" spans="7:9" x14ac:dyDescent="0.25">
      <c r="G62571" s="55"/>
      <c r="H62571" s="56"/>
      <c r="I62571" s="55"/>
    </row>
    <row r="62572" spans="7:9" x14ac:dyDescent="0.25">
      <c r="G62572" s="55"/>
      <c r="H62572" s="56"/>
      <c r="I62572" s="55"/>
    </row>
    <row r="62573" spans="7:9" x14ac:dyDescent="0.25">
      <c r="G62573" s="55"/>
      <c r="H62573" s="56"/>
      <c r="I62573" s="55"/>
    </row>
    <row r="62574" spans="7:9" x14ac:dyDescent="0.25">
      <c r="G62574" s="55"/>
      <c r="H62574" s="56"/>
      <c r="I62574" s="55"/>
    </row>
    <row r="62575" spans="7:9" x14ac:dyDescent="0.25">
      <c r="G62575" s="55"/>
      <c r="H62575" s="56"/>
      <c r="I62575" s="55"/>
    </row>
    <row r="62576" spans="7:9" x14ac:dyDescent="0.25">
      <c r="G62576" s="55"/>
      <c r="H62576" s="56"/>
      <c r="I62576" s="55"/>
    </row>
    <row r="62577" spans="7:9" x14ac:dyDescent="0.25">
      <c r="G62577" s="55"/>
      <c r="H62577" s="56"/>
      <c r="I62577" s="55"/>
    </row>
    <row r="62578" spans="7:9" x14ac:dyDescent="0.25">
      <c r="G62578" s="55"/>
      <c r="H62578" s="56"/>
      <c r="I62578" s="55"/>
    </row>
    <row r="62579" spans="7:9" x14ac:dyDescent="0.25">
      <c r="G62579" s="55"/>
      <c r="H62579" s="56"/>
      <c r="I62579" s="55"/>
    </row>
    <row r="62580" spans="7:9" x14ac:dyDescent="0.25">
      <c r="G62580" s="55"/>
      <c r="H62580" s="56"/>
      <c r="I62580" s="55"/>
    </row>
    <row r="62581" spans="7:9" x14ac:dyDescent="0.25">
      <c r="G62581" s="55"/>
      <c r="H62581" s="56"/>
      <c r="I62581" s="55"/>
    </row>
    <row r="62582" spans="7:9" x14ac:dyDescent="0.25">
      <c r="G62582" s="55"/>
      <c r="H62582" s="56"/>
      <c r="I62582" s="55"/>
    </row>
    <row r="62583" spans="7:9" x14ac:dyDescent="0.25">
      <c r="G62583" s="55"/>
      <c r="H62583" s="56"/>
      <c r="I62583" s="55"/>
    </row>
    <row r="62584" spans="7:9" x14ac:dyDescent="0.25">
      <c r="G62584" s="55"/>
      <c r="H62584" s="56"/>
      <c r="I62584" s="55"/>
    </row>
    <row r="62585" spans="7:9" x14ac:dyDescent="0.25">
      <c r="G62585" s="55"/>
      <c r="H62585" s="56"/>
      <c r="I62585" s="55"/>
    </row>
    <row r="62586" spans="7:9" x14ac:dyDescent="0.25">
      <c r="G62586" s="55"/>
      <c r="H62586" s="56"/>
      <c r="I62586" s="55"/>
    </row>
    <row r="62587" spans="7:9" x14ac:dyDescent="0.25">
      <c r="G62587" s="55"/>
      <c r="H62587" s="56"/>
      <c r="I62587" s="55"/>
    </row>
    <row r="62588" spans="7:9" x14ac:dyDescent="0.25">
      <c r="G62588" s="55"/>
      <c r="H62588" s="56"/>
      <c r="I62588" s="55"/>
    </row>
    <row r="62589" spans="7:9" x14ac:dyDescent="0.25">
      <c r="G62589" s="55"/>
      <c r="H62589" s="56"/>
      <c r="I62589" s="55"/>
    </row>
    <row r="62590" spans="7:9" x14ac:dyDescent="0.25">
      <c r="G62590" s="55"/>
      <c r="H62590" s="56"/>
      <c r="I62590" s="55"/>
    </row>
    <row r="62591" spans="7:9" x14ac:dyDescent="0.25">
      <c r="G62591" s="55"/>
      <c r="H62591" s="56"/>
      <c r="I62591" s="55"/>
    </row>
    <row r="62592" spans="7:9" x14ac:dyDescent="0.25">
      <c r="G62592" s="55"/>
      <c r="H62592" s="56"/>
      <c r="I62592" s="55"/>
    </row>
    <row r="62593" spans="7:9" x14ac:dyDescent="0.25">
      <c r="G62593" s="55"/>
      <c r="H62593" s="56"/>
      <c r="I62593" s="55"/>
    </row>
    <row r="62594" spans="7:9" x14ac:dyDescent="0.25">
      <c r="G62594" s="55"/>
      <c r="H62594" s="56"/>
      <c r="I62594" s="55"/>
    </row>
    <row r="62595" spans="7:9" x14ac:dyDescent="0.25">
      <c r="G62595" s="55"/>
      <c r="H62595" s="56"/>
      <c r="I62595" s="55"/>
    </row>
    <row r="62596" spans="7:9" x14ac:dyDescent="0.25">
      <c r="G62596" s="55"/>
      <c r="H62596" s="56"/>
      <c r="I62596" s="55"/>
    </row>
    <row r="62597" spans="7:9" x14ac:dyDescent="0.25">
      <c r="G62597" s="55"/>
      <c r="H62597" s="56"/>
      <c r="I62597" s="55"/>
    </row>
    <row r="62598" spans="7:9" x14ac:dyDescent="0.25">
      <c r="G62598" s="55"/>
      <c r="H62598" s="56"/>
      <c r="I62598" s="55"/>
    </row>
    <row r="62599" spans="7:9" x14ac:dyDescent="0.25">
      <c r="G62599" s="55"/>
      <c r="H62599" s="56"/>
      <c r="I62599" s="55"/>
    </row>
    <row r="62600" spans="7:9" x14ac:dyDescent="0.25">
      <c r="G62600" s="55"/>
      <c r="H62600" s="56"/>
      <c r="I62600" s="55"/>
    </row>
    <row r="62601" spans="7:9" x14ac:dyDescent="0.25">
      <c r="G62601" s="55"/>
      <c r="H62601" s="56"/>
      <c r="I62601" s="55"/>
    </row>
    <row r="62602" spans="7:9" x14ac:dyDescent="0.25">
      <c r="G62602" s="55"/>
      <c r="H62602" s="56"/>
      <c r="I62602" s="55"/>
    </row>
    <row r="62603" spans="7:9" x14ac:dyDescent="0.25">
      <c r="G62603" s="55"/>
      <c r="H62603" s="56"/>
      <c r="I62603" s="55"/>
    </row>
    <row r="62604" spans="7:9" x14ac:dyDescent="0.25">
      <c r="G62604" s="55"/>
      <c r="H62604" s="56"/>
      <c r="I62604" s="55"/>
    </row>
    <row r="62605" spans="7:9" x14ac:dyDescent="0.25">
      <c r="G62605" s="55"/>
      <c r="H62605" s="56"/>
      <c r="I62605" s="55"/>
    </row>
    <row r="62606" spans="7:9" x14ac:dyDescent="0.25">
      <c r="G62606" s="55"/>
      <c r="H62606" s="56"/>
      <c r="I62606" s="55"/>
    </row>
    <row r="62607" spans="7:9" x14ac:dyDescent="0.25">
      <c r="G62607" s="55"/>
      <c r="H62607" s="56"/>
      <c r="I62607" s="55"/>
    </row>
    <row r="62608" spans="7:9" x14ac:dyDescent="0.25">
      <c r="G62608" s="55"/>
      <c r="H62608" s="56"/>
      <c r="I62608" s="55"/>
    </row>
    <row r="62609" spans="7:9" x14ac:dyDescent="0.25">
      <c r="G62609" s="55"/>
      <c r="H62609" s="56"/>
      <c r="I62609" s="55"/>
    </row>
    <row r="62610" spans="7:9" x14ac:dyDescent="0.25">
      <c r="G62610" s="55"/>
      <c r="H62610" s="56"/>
      <c r="I62610" s="55"/>
    </row>
    <row r="62611" spans="7:9" x14ac:dyDescent="0.25">
      <c r="G62611" s="55"/>
      <c r="H62611" s="56"/>
      <c r="I62611" s="55"/>
    </row>
    <row r="62612" spans="7:9" x14ac:dyDescent="0.25">
      <c r="G62612" s="55"/>
      <c r="H62612" s="56"/>
      <c r="I62612" s="55"/>
    </row>
    <row r="62613" spans="7:9" x14ac:dyDescent="0.25">
      <c r="G62613" s="55"/>
      <c r="H62613" s="56"/>
      <c r="I62613" s="55"/>
    </row>
    <row r="62614" spans="7:9" x14ac:dyDescent="0.25">
      <c r="G62614" s="55"/>
      <c r="H62614" s="56"/>
      <c r="I62614" s="55"/>
    </row>
    <row r="62615" spans="7:9" x14ac:dyDescent="0.25">
      <c r="G62615" s="55"/>
      <c r="H62615" s="56"/>
      <c r="I62615" s="55"/>
    </row>
    <row r="62616" spans="7:9" x14ac:dyDescent="0.25">
      <c r="G62616" s="55"/>
      <c r="H62616" s="56"/>
      <c r="I62616" s="55"/>
    </row>
    <row r="62617" spans="7:9" x14ac:dyDescent="0.25">
      <c r="G62617" s="55"/>
      <c r="H62617" s="56"/>
      <c r="I62617" s="55"/>
    </row>
    <row r="62618" spans="7:9" x14ac:dyDescent="0.25">
      <c r="G62618" s="55"/>
      <c r="H62618" s="56"/>
      <c r="I62618" s="55"/>
    </row>
    <row r="62619" spans="7:9" x14ac:dyDescent="0.25">
      <c r="G62619" s="55"/>
      <c r="H62619" s="56"/>
      <c r="I62619" s="55"/>
    </row>
    <row r="62620" spans="7:9" x14ac:dyDescent="0.25">
      <c r="G62620" s="55"/>
      <c r="H62620" s="56"/>
      <c r="I62620" s="55"/>
    </row>
    <row r="62621" spans="7:9" x14ac:dyDescent="0.25">
      <c r="G62621" s="55"/>
      <c r="H62621" s="56"/>
      <c r="I62621" s="55"/>
    </row>
    <row r="62622" spans="7:9" x14ac:dyDescent="0.25">
      <c r="G62622" s="55"/>
      <c r="H62622" s="56"/>
      <c r="I62622" s="55"/>
    </row>
    <row r="62623" spans="7:9" x14ac:dyDescent="0.25">
      <c r="G62623" s="55"/>
      <c r="H62623" s="56"/>
      <c r="I62623" s="55"/>
    </row>
    <row r="62624" spans="7:9" x14ac:dyDescent="0.25">
      <c r="G62624" s="55"/>
      <c r="H62624" s="56"/>
      <c r="I62624" s="55"/>
    </row>
    <row r="62625" spans="7:9" x14ac:dyDescent="0.25">
      <c r="G62625" s="55"/>
      <c r="H62625" s="56"/>
      <c r="I62625" s="55"/>
    </row>
    <row r="62626" spans="7:9" x14ac:dyDescent="0.25">
      <c r="G62626" s="55"/>
      <c r="H62626" s="56"/>
      <c r="I62626" s="55"/>
    </row>
    <row r="62627" spans="7:9" x14ac:dyDescent="0.25">
      <c r="G62627" s="55"/>
      <c r="H62627" s="56"/>
      <c r="I62627" s="55"/>
    </row>
    <row r="62628" spans="7:9" x14ac:dyDescent="0.25">
      <c r="G62628" s="55"/>
      <c r="H62628" s="56"/>
      <c r="I62628" s="55"/>
    </row>
    <row r="62629" spans="7:9" x14ac:dyDescent="0.25">
      <c r="G62629" s="55"/>
      <c r="H62629" s="56"/>
      <c r="I62629" s="55"/>
    </row>
    <row r="62630" spans="7:9" x14ac:dyDescent="0.25">
      <c r="G62630" s="55"/>
      <c r="H62630" s="56"/>
      <c r="I62630" s="55"/>
    </row>
    <row r="62631" spans="7:9" x14ac:dyDescent="0.25">
      <c r="G62631" s="55"/>
      <c r="H62631" s="56"/>
      <c r="I62631" s="55"/>
    </row>
    <row r="62632" spans="7:9" x14ac:dyDescent="0.25">
      <c r="G62632" s="55"/>
      <c r="H62632" s="56"/>
      <c r="I62632" s="55"/>
    </row>
    <row r="62633" spans="7:9" x14ac:dyDescent="0.25">
      <c r="G62633" s="55"/>
      <c r="H62633" s="56"/>
      <c r="I62633" s="55"/>
    </row>
    <row r="62634" spans="7:9" x14ac:dyDescent="0.25">
      <c r="G62634" s="55"/>
      <c r="H62634" s="56"/>
      <c r="I62634" s="55"/>
    </row>
    <row r="62635" spans="7:9" x14ac:dyDescent="0.25">
      <c r="G62635" s="55"/>
      <c r="H62635" s="56"/>
      <c r="I62635" s="55"/>
    </row>
    <row r="62636" spans="7:9" x14ac:dyDescent="0.25">
      <c r="G62636" s="55"/>
      <c r="H62636" s="56"/>
      <c r="I62636" s="55"/>
    </row>
    <row r="62637" spans="7:9" x14ac:dyDescent="0.25">
      <c r="G62637" s="55"/>
      <c r="H62637" s="56"/>
      <c r="I62637" s="55"/>
    </row>
    <row r="62638" spans="7:9" x14ac:dyDescent="0.25">
      <c r="G62638" s="55"/>
      <c r="H62638" s="56"/>
      <c r="I62638" s="55"/>
    </row>
    <row r="62639" spans="7:9" x14ac:dyDescent="0.25">
      <c r="G62639" s="55"/>
      <c r="H62639" s="56"/>
      <c r="I62639" s="55"/>
    </row>
    <row r="62640" spans="7:9" x14ac:dyDescent="0.25">
      <c r="G62640" s="55"/>
      <c r="H62640" s="56"/>
      <c r="I62640" s="55"/>
    </row>
    <row r="62641" spans="7:9" x14ac:dyDescent="0.25">
      <c r="G62641" s="55"/>
      <c r="H62641" s="56"/>
      <c r="I62641" s="55"/>
    </row>
    <row r="62642" spans="7:9" x14ac:dyDescent="0.25">
      <c r="G62642" s="55"/>
      <c r="H62642" s="56"/>
      <c r="I62642" s="55"/>
    </row>
    <row r="62643" spans="7:9" x14ac:dyDescent="0.25">
      <c r="G62643" s="55"/>
      <c r="H62643" s="56"/>
      <c r="I62643" s="55"/>
    </row>
    <row r="62644" spans="7:9" x14ac:dyDescent="0.25">
      <c r="G62644" s="55"/>
      <c r="H62644" s="56"/>
      <c r="I62644" s="55"/>
    </row>
    <row r="62645" spans="7:9" x14ac:dyDescent="0.25">
      <c r="G62645" s="55"/>
      <c r="H62645" s="56"/>
      <c r="I62645" s="55"/>
    </row>
    <row r="62646" spans="7:9" x14ac:dyDescent="0.25">
      <c r="G62646" s="55"/>
      <c r="H62646" s="56"/>
      <c r="I62646" s="55"/>
    </row>
    <row r="62647" spans="7:9" x14ac:dyDescent="0.25">
      <c r="G62647" s="55"/>
      <c r="H62647" s="56"/>
      <c r="I62647" s="55"/>
    </row>
    <row r="62648" spans="7:9" x14ac:dyDescent="0.25">
      <c r="G62648" s="55"/>
      <c r="H62648" s="56"/>
      <c r="I62648" s="55"/>
    </row>
    <row r="62649" spans="7:9" x14ac:dyDescent="0.25">
      <c r="G62649" s="55"/>
      <c r="H62649" s="56"/>
      <c r="I62649" s="55"/>
    </row>
    <row r="62650" spans="7:9" x14ac:dyDescent="0.25">
      <c r="G62650" s="55"/>
      <c r="H62650" s="56"/>
      <c r="I62650" s="55"/>
    </row>
    <row r="62651" spans="7:9" x14ac:dyDescent="0.25">
      <c r="G62651" s="55"/>
      <c r="H62651" s="56"/>
      <c r="I62651" s="55"/>
    </row>
    <row r="62652" spans="7:9" x14ac:dyDescent="0.25">
      <c r="G62652" s="55"/>
      <c r="H62652" s="56"/>
      <c r="I62652" s="55"/>
    </row>
    <row r="62653" spans="7:9" x14ac:dyDescent="0.25">
      <c r="G62653" s="55"/>
      <c r="H62653" s="56"/>
      <c r="I62653" s="55"/>
    </row>
    <row r="62654" spans="7:9" x14ac:dyDescent="0.25">
      <c r="G62654" s="55"/>
      <c r="H62654" s="56"/>
      <c r="I62654" s="55"/>
    </row>
    <row r="62655" spans="7:9" x14ac:dyDescent="0.25">
      <c r="G62655" s="55"/>
      <c r="H62655" s="56"/>
      <c r="I62655" s="55"/>
    </row>
    <row r="62656" spans="7:9" x14ac:dyDescent="0.25">
      <c r="G62656" s="55"/>
      <c r="H62656" s="56"/>
      <c r="I62656" s="55"/>
    </row>
    <row r="62657" spans="7:9" x14ac:dyDescent="0.25">
      <c r="G62657" s="55"/>
      <c r="H62657" s="56"/>
      <c r="I62657" s="55"/>
    </row>
    <row r="62658" spans="7:9" x14ac:dyDescent="0.25">
      <c r="G62658" s="55"/>
      <c r="H62658" s="56"/>
      <c r="I62658" s="55"/>
    </row>
    <row r="62659" spans="7:9" x14ac:dyDescent="0.25">
      <c r="G62659" s="55"/>
      <c r="H62659" s="56"/>
      <c r="I62659" s="55"/>
    </row>
    <row r="62660" spans="7:9" x14ac:dyDescent="0.25">
      <c r="G62660" s="55"/>
      <c r="H62660" s="56"/>
      <c r="I62660" s="55"/>
    </row>
    <row r="62661" spans="7:9" x14ac:dyDescent="0.25">
      <c r="G62661" s="55"/>
      <c r="H62661" s="56"/>
      <c r="I62661" s="55"/>
    </row>
    <row r="62662" spans="7:9" x14ac:dyDescent="0.25">
      <c r="G62662" s="55"/>
      <c r="H62662" s="56"/>
      <c r="I62662" s="55"/>
    </row>
    <row r="62663" spans="7:9" x14ac:dyDescent="0.25">
      <c r="G62663" s="55"/>
      <c r="H62663" s="56"/>
      <c r="I62663" s="55"/>
    </row>
    <row r="62664" spans="7:9" x14ac:dyDescent="0.25">
      <c r="G62664" s="55"/>
      <c r="H62664" s="56"/>
      <c r="I62664" s="55"/>
    </row>
    <row r="62665" spans="7:9" x14ac:dyDescent="0.25">
      <c r="G62665" s="55"/>
      <c r="H62665" s="56"/>
      <c r="I62665" s="55"/>
    </row>
    <row r="62666" spans="7:9" x14ac:dyDescent="0.25">
      <c r="G62666" s="55"/>
      <c r="H62666" s="56"/>
      <c r="I62666" s="55"/>
    </row>
    <row r="62667" spans="7:9" x14ac:dyDescent="0.25">
      <c r="G62667" s="55"/>
      <c r="H62667" s="56"/>
      <c r="I62667" s="55"/>
    </row>
    <row r="62668" spans="7:9" x14ac:dyDescent="0.25">
      <c r="G62668" s="55"/>
      <c r="H62668" s="56"/>
      <c r="I62668" s="55"/>
    </row>
    <row r="62669" spans="7:9" x14ac:dyDescent="0.25">
      <c r="G62669" s="55"/>
      <c r="H62669" s="56"/>
      <c r="I62669" s="55"/>
    </row>
    <row r="62670" spans="7:9" x14ac:dyDescent="0.25">
      <c r="G62670" s="55"/>
      <c r="H62670" s="56"/>
      <c r="I62670" s="55"/>
    </row>
    <row r="62671" spans="7:9" x14ac:dyDescent="0.25">
      <c r="G62671" s="55"/>
      <c r="H62671" s="56"/>
      <c r="I62671" s="55"/>
    </row>
    <row r="62672" spans="7:9" x14ac:dyDescent="0.25">
      <c r="G62672" s="55"/>
      <c r="H62672" s="56"/>
      <c r="I62672" s="55"/>
    </row>
    <row r="62673" spans="7:9" x14ac:dyDescent="0.25">
      <c r="G62673" s="55"/>
      <c r="H62673" s="56"/>
      <c r="I62673" s="55"/>
    </row>
    <row r="62674" spans="7:9" x14ac:dyDescent="0.25">
      <c r="G62674" s="55"/>
      <c r="H62674" s="56"/>
      <c r="I62674" s="55"/>
    </row>
    <row r="62675" spans="7:9" x14ac:dyDescent="0.25">
      <c r="G62675" s="55"/>
      <c r="H62675" s="56"/>
      <c r="I62675" s="55"/>
    </row>
    <row r="62676" spans="7:9" x14ac:dyDescent="0.25">
      <c r="G62676" s="55"/>
      <c r="H62676" s="56"/>
      <c r="I62676" s="55"/>
    </row>
    <row r="62677" spans="7:9" x14ac:dyDescent="0.25">
      <c r="G62677" s="55"/>
      <c r="H62677" s="56"/>
      <c r="I62677" s="55"/>
    </row>
    <row r="62678" spans="7:9" x14ac:dyDescent="0.25">
      <c r="G62678" s="55"/>
      <c r="H62678" s="56"/>
      <c r="I62678" s="55"/>
    </row>
    <row r="62679" spans="7:9" x14ac:dyDescent="0.25">
      <c r="G62679" s="55"/>
      <c r="H62679" s="56"/>
      <c r="I62679" s="55"/>
    </row>
    <row r="62680" spans="7:9" x14ac:dyDescent="0.25">
      <c r="G62680" s="55"/>
      <c r="H62680" s="56"/>
      <c r="I62680" s="55"/>
    </row>
    <row r="62681" spans="7:9" x14ac:dyDescent="0.25">
      <c r="G62681" s="55"/>
      <c r="H62681" s="56"/>
      <c r="I62681" s="55"/>
    </row>
    <row r="62682" spans="7:9" x14ac:dyDescent="0.25">
      <c r="G62682" s="55"/>
      <c r="H62682" s="56"/>
      <c r="I62682" s="55"/>
    </row>
    <row r="62683" spans="7:9" x14ac:dyDescent="0.25">
      <c r="G62683" s="55"/>
      <c r="H62683" s="56"/>
      <c r="I62683" s="55"/>
    </row>
    <row r="62684" spans="7:9" x14ac:dyDescent="0.25">
      <c r="G62684" s="55"/>
      <c r="H62684" s="56"/>
      <c r="I62684" s="55"/>
    </row>
    <row r="62685" spans="7:9" x14ac:dyDescent="0.25">
      <c r="G62685" s="55"/>
      <c r="H62685" s="56"/>
      <c r="I62685" s="55"/>
    </row>
    <row r="62686" spans="7:9" x14ac:dyDescent="0.25">
      <c r="G62686" s="55"/>
      <c r="H62686" s="56"/>
      <c r="I62686" s="55"/>
    </row>
    <row r="62687" spans="7:9" x14ac:dyDescent="0.25">
      <c r="G62687" s="55"/>
      <c r="H62687" s="56"/>
      <c r="I62687" s="55"/>
    </row>
    <row r="62688" spans="7:9" x14ac:dyDescent="0.25">
      <c r="G62688" s="55"/>
      <c r="H62688" s="56"/>
      <c r="I62688" s="55"/>
    </row>
    <row r="62689" spans="7:9" x14ac:dyDescent="0.25">
      <c r="G62689" s="55"/>
      <c r="H62689" s="56"/>
      <c r="I62689" s="55"/>
    </row>
    <row r="62690" spans="7:9" x14ac:dyDescent="0.25">
      <c r="G62690" s="55"/>
      <c r="H62690" s="56"/>
      <c r="I62690" s="55"/>
    </row>
    <row r="62691" spans="7:9" x14ac:dyDescent="0.25">
      <c r="G62691" s="55"/>
      <c r="H62691" s="56"/>
      <c r="I62691" s="55"/>
    </row>
    <row r="62692" spans="7:9" x14ac:dyDescent="0.25">
      <c r="G62692" s="55"/>
      <c r="H62692" s="56"/>
      <c r="I62692" s="55"/>
    </row>
    <row r="62693" spans="7:9" x14ac:dyDescent="0.25">
      <c r="G62693" s="55"/>
      <c r="H62693" s="56"/>
      <c r="I62693" s="55"/>
    </row>
    <row r="62694" spans="7:9" x14ac:dyDescent="0.25">
      <c r="G62694" s="55"/>
      <c r="H62694" s="56"/>
      <c r="I62694" s="55"/>
    </row>
    <row r="62695" spans="7:9" x14ac:dyDescent="0.25">
      <c r="G62695" s="55"/>
      <c r="H62695" s="56"/>
      <c r="I62695" s="55"/>
    </row>
    <row r="62696" spans="7:9" x14ac:dyDescent="0.25">
      <c r="G62696" s="55"/>
      <c r="H62696" s="56"/>
      <c r="I62696" s="55"/>
    </row>
    <row r="62697" spans="7:9" x14ac:dyDescent="0.25">
      <c r="G62697" s="55"/>
      <c r="H62697" s="56"/>
      <c r="I62697" s="55"/>
    </row>
    <row r="62698" spans="7:9" x14ac:dyDescent="0.25">
      <c r="G62698" s="55"/>
      <c r="H62698" s="56"/>
      <c r="I62698" s="55"/>
    </row>
    <row r="62699" spans="7:9" x14ac:dyDescent="0.25">
      <c r="G62699" s="55"/>
      <c r="H62699" s="56"/>
      <c r="I62699" s="55"/>
    </row>
    <row r="62700" spans="7:9" x14ac:dyDescent="0.25">
      <c r="G62700" s="55"/>
      <c r="H62700" s="56"/>
      <c r="I62700" s="55"/>
    </row>
    <row r="62701" spans="7:9" x14ac:dyDescent="0.25">
      <c r="G62701" s="55"/>
      <c r="H62701" s="56"/>
      <c r="I62701" s="55"/>
    </row>
    <row r="62702" spans="7:9" x14ac:dyDescent="0.25">
      <c r="G62702" s="55"/>
      <c r="H62702" s="56"/>
      <c r="I62702" s="55"/>
    </row>
    <row r="62703" spans="7:9" x14ac:dyDescent="0.25">
      <c r="G62703" s="55"/>
      <c r="H62703" s="56"/>
      <c r="I62703" s="55"/>
    </row>
    <row r="62704" spans="7:9" x14ac:dyDescent="0.25">
      <c r="G62704" s="55"/>
      <c r="H62704" s="56"/>
      <c r="I62704" s="55"/>
    </row>
    <row r="62705" spans="7:9" x14ac:dyDescent="0.25">
      <c r="G62705" s="55"/>
      <c r="H62705" s="56"/>
      <c r="I62705" s="55"/>
    </row>
    <row r="62706" spans="7:9" x14ac:dyDescent="0.25">
      <c r="G62706" s="55"/>
      <c r="H62706" s="56"/>
      <c r="I62706" s="55"/>
    </row>
    <row r="62707" spans="7:9" x14ac:dyDescent="0.25">
      <c r="G62707" s="55"/>
      <c r="H62707" s="56"/>
      <c r="I62707" s="55"/>
    </row>
    <row r="62708" spans="7:9" x14ac:dyDescent="0.25">
      <c r="G62708" s="55"/>
      <c r="H62708" s="56"/>
      <c r="I62708" s="55"/>
    </row>
    <row r="62709" spans="7:9" x14ac:dyDescent="0.25">
      <c r="G62709" s="55"/>
      <c r="H62709" s="56"/>
      <c r="I62709" s="55"/>
    </row>
    <row r="62710" spans="7:9" x14ac:dyDescent="0.25">
      <c r="G62710" s="55"/>
      <c r="H62710" s="56"/>
      <c r="I62710" s="55"/>
    </row>
    <row r="62711" spans="7:9" x14ac:dyDescent="0.25">
      <c r="G62711" s="55"/>
      <c r="H62711" s="56"/>
      <c r="I62711" s="55"/>
    </row>
    <row r="62712" spans="7:9" x14ac:dyDescent="0.25">
      <c r="G62712" s="55"/>
      <c r="H62712" s="56"/>
      <c r="I62712" s="55"/>
    </row>
    <row r="62713" spans="7:9" x14ac:dyDescent="0.25">
      <c r="G62713" s="55"/>
      <c r="H62713" s="56"/>
      <c r="I62713" s="55"/>
    </row>
    <row r="62714" spans="7:9" x14ac:dyDescent="0.25">
      <c r="G62714" s="55"/>
      <c r="H62714" s="56"/>
      <c r="I62714" s="55"/>
    </row>
    <row r="62715" spans="7:9" x14ac:dyDescent="0.25">
      <c r="G62715" s="55"/>
      <c r="H62715" s="56"/>
      <c r="I62715" s="55"/>
    </row>
    <row r="62716" spans="7:9" x14ac:dyDescent="0.25">
      <c r="G62716" s="55"/>
      <c r="H62716" s="56"/>
      <c r="I62716" s="55"/>
    </row>
    <row r="62717" spans="7:9" x14ac:dyDescent="0.25">
      <c r="G62717" s="55"/>
      <c r="H62717" s="56"/>
      <c r="I62717" s="55"/>
    </row>
    <row r="62718" spans="7:9" x14ac:dyDescent="0.25">
      <c r="G62718" s="55"/>
      <c r="H62718" s="56"/>
      <c r="I62718" s="55"/>
    </row>
    <row r="62719" spans="7:9" x14ac:dyDescent="0.25">
      <c r="G62719" s="55"/>
      <c r="H62719" s="56"/>
      <c r="I62719" s="55"/>
    </row>
    <row r="62720" spans="7:9" x14ac:dyDescent="0.25">
      <c r="G62720" s="55"/>
      <c r="H62720" s="56"/>
      <c r="I62720" s="55"/>
    </row>
    <row r="62721" spans="7:9" x14ac:dyDescent="0.25">
      <c r="G62721" s="55"/>
      <c r="H62721" s="56"/>
      <c r="I62721" s="55"/>
    </row>
    <row r="62722" spans="7:9" x14ac:dyDescent="0.25">
      <c r="G62722" s="55"/>
      <c r="H62722" s="56"/>
      <c r="I62722" s="55"/>
    </row>
    <row r="62723" spans="7:9" x14ac:dyDescent="0.25">
      <c r="G62723" s="55"/>
      <c r="H62723" s="56"/>
      <c r="I62723" s="55"/>
    </row>
    <row r="62724" spans="7:9" x14ac:dyDescent="0.25">
      <c r="G62724" s="55"/>
      <c r="H62724" s="56"/>
      <c r="I62724" s="55"/>
    </row>
    <row r="62725" spans="7:9" x14ac:dyDescent="0.25">
      <c r="G62725" s="55"/>
      <c r="H62725" s="56"/>
      <c r="I62725" s="55"/>
    </row>
    <row r="62726" spans="7:9" x14ac:dyDescent="0.25">
      <c r="G62726" s="55"/>
      <c r="H62726" s="56"/>
      <c r="I62726" s="55"/>
    </row>
    <row r="62727" spans="7:9" x14ac:dyDescent="0.25">
      <c r="G62727" s="55"/>
      <c r="H62727" s="56"/>
      <c r="I62727" s="55"/>
    </row>
    <row r="62728" spans="7:9" x14ac:dyDescent="0.25">
      <c r="G62728" s="55"/>
      <c r="H62728" s="56"/>
      <c r="I62728" s="55"/>
    </row>
    <row r="62729" spans="7:9" x14ac:dyDescent="0.25">
      <c r="G62729" s="55"/>
      <c r="H62729" s="56"/>
      <c r="I62729" s="55"/>
    </row>
    <row r="62730" spans="7:9" x14ac:dyDescent="0.25">
      <c r="G62730" s="55"/>
      <c r="H62730" s="56"/>
      <c r="I62730" s="55"/>
    </row>
    <row r="62731" spans="7:9" x14ac:dyDescent="0.25">
      <c r="G62731" s="55"/>
      <c r="H62731" s="56"/>
      <c r="I62731" s="55"/>
    </row>
    <row r="62732" spans="7:9" x14ac:dyDescent="0.25">
      <c r="G62732" s="55"/>
      <c r="H62732" s="56"/>
      <c r="I62732" s="55"/>
    </row>
    <row r="62733" spans="7:9" x14ac:dyDescent="0.25">
      <c r="G62733" s="55"/>
      <c r="H62733" s="56"/>
      <c r="I62733" s="55"/>
    </row>
    <row r="62734" spans="7:9" x14ac:dyDescent="0.25">
      <c r="G62734" s="55"/>
      <c r="H62734" s="56"/>
      <c r="I62734" s="55"/>
    </row>
    <row r="62735" spans="7:9" x14ac:dyDescent="0.25">
      <c r="G62735" s="55"/>
      <c r="H62735" s="56"/>
      <c r="I62735" s="55"/>
    </row>
    <row r="62736" spans="7:9" x14ac:dyDescent="0.25">
      <c r="G62736" s="55"/>
      <c r="H62736" s="56"/>
      <c r="I62736" s="55"/>
    </row>
    <row r="62737" spans="7:9" x14ac:dyDescent="0.25">
      <c r="G62737" s="55"/>
      <c r="H62737" s="56"/>
      <c r="I62737" s="55"/>
    </row>
    <row r="62738" spans="7:9" x14ac:dyDescent="0.25">
      <c r="G62738" s="55"/>
      <c r="H62738" s="56"/>
      <c r="I62738" s="55"/>
    </row>
    <row r="62739" spans="7:9" x14ac:dyDescent="0.25">
      <c r="G62739" s="55"/>
      <c r="H62739" s="56"/>
      <c r="I62739" s="55"/>
    </row>
    <row r="62740" spans="7:9" x14ac:dyDescent="0.25">
      <c r="G62740" s="55"/>
      <c r="H62740" s="56"/>
      <c r="I62740" s="55"/>
    </row>
    <row r="62741" spans="7:9" x14ac:dyDescent="0.25">
      <c r="G62741" s="55"/>
      <c r="H62741" s="56"/>
      <c r="I62741" s="55"/>
    </row>
    <row r="62742" spans="7:9" x14ac:dyDescent="0.25">
      <c r="G62742" s="55"/>
      <c r="H62742" s="56"/>
      <c r="I62742" s="55"/>
    </row>
    <row r="62743" spans="7:9" x14ac:dyDescent="0.25">
      <c r="G62743" s="55"/>
      <c r="H62743" s="56"/>
      <c r="I62743" s="55"/>
    </row>
    <row r="62744" spans="7:9" x14ac:dyDescent="0.25">
      <c r="G62744" s="55"/>
      <c r="H62744" s="56"/>
      <c r="I62744" s="55"/>
    </row>
    <row r="62745" spans="7:9" x14ac:dyDescent="0.25">
      <c r="G62745" s="55"/>
      <c r="H62745" s="56"/>
      <c r="I62745" s="55"/>
    </row>
    <row r="62746" spans="7:9" x14ac:dyDescent="0.25">
      <c r="G62746" s="55"/>
      <c r="H62746" s="56"/>
      <c r="I62746" s="55"/>
    </row>
    <row r="62747" spans="7:9" x14ac:dyDescent="0.25">
      <c r="G62747" s="55"/>
      <c r="H62747" s="56"/>
      <c r="I62747" s="55"/>
    </row>
    <row r="62748" spans="7:9" x14ac:dyDescent="0.25">
      <c r="G62748" s="55"/>
      <c r="H62748" s="56"/>
      <c r="I62748" s="55"/>
    </row>
    <row r="62749" spans="7:9" x14ac:dyDescent="0.25">
      <c r="G62749" s="55"/>
      <c r="H62749" s="56"/>
      <c r="I62749" s="55"/>
    </row>
    <row r="62750" spans="7:9" x14ac:dyDescent="0.25">
      <c r="G62750" s="55"/>
      <c r="H62750" s="56"/>
      <c r="I62750" s="55"/>
    </row>
    <row r="62751" spans="7:9" x14ac:dyDescent="0.25">
      <c r="G62751" s="55"/>
      <c r="H62751" s="56"/>
      <c r="I62751" s="55"/>
    </row>
    <row r="62752" spans="7:9" x14ac:dyDescent="0.25">
      <c r="G62752" s="55"/>
      <c r="H62752" s="56"/>
      <c r="I62752" s="55"/>
    </row>
    <row r="62753" spans="7:9" x14ac:dyDescent="0.25">
      <c r="G62753" s="55"/>
      <c r="H62753" s="56"/>
      <c r="I62753" s="55"/>
    </row>
    <row r="62754" spans="7:9" x14ac:dyDescent="0.25">
      <c r="G62754" s="55"/>
      <c r="H62754" s="56"/>
      <c r="I62754" s="55"/>
    </row>
    <row r="62755" spans="7:9" x14ac:dyDescent="0.25">
      <c r="G62755" s="55"/>
      <c r="H62755" s="56"/>
      <c r="I62755" s="55"/>
    </row>
    <row r="62756" spans="7:9" x14ac:dyDescent="0.25">
      <c r="G62756" s="55"/>
      <c r="H62756" s="56"/>
      <c r="I62756" s="55"/>
    </row>
    <row r="62757" spans="7:9" x14ac:dyDescent="0.25">
      <c r="G62757" s="55"/>
      <c r="H62757" s="56"/>
      <c r="I62757" s="55"/>
    </row>
    <row r="62758" spans="7:9" x14ac:dyDescent="0.25">
      <c r="G62758" s="55"/>
      <c r="H62758" s="56"/>
      <c r="I62758" s="55"/>
    </row>
    <row r="62759" spans="7:9" x14ac:dyDescent="0.25">
      <c r="G62759" s="55"/>
      <c r="H62759" s="56"/>
      <c r="I62759" s="55"/>
    </row>
    <row r="62760" spans="7:9" x14ac:dyDescent="0.25">
      <c r="G62760" s="55"/>
      <c r="H62760" s="56"/>
      <c r="I62760" s="55"/>
    </row>
    <row r="62761" spans="7:9" x14ac:dyDescent="0.25">
      <c r="G62761" s="55"/>
      <c r="H62761" s="56"/>
      <c r="I62761" s="55"/>
    </row>
    <row r="62762" spans="7:9" x14ac:dyDescent="0.25">
      <c r="G62762" s="55"/>
      <c r="H62762" s="56"/>
      <c r="I62762" s="55"/>
    </row>
    <row r="62763" spans="7:9" x14ac:dyDescent="0.25">
      <c r="G62763" s="55"/>
      <c r="H62763" s="56"/>
      <c r="I62763" s="55"/>
    </row>
    <row r="62764" spans="7:9" x14ac:dyDescent="0.25">
      <c r="G62764" s="55"/>
      <c r="H62764" s="56"/>
      <c r="I62764" s="55"/>
    </row>
    <row r="62765" spans="7:9" x14ac:dyDescent="0.25">
      <c r="G62765" s="55"/>
      <c r="H62765" s="56"/>
      <c r="I62765" s="55"/>
    </row>
    <row r="62766" spans="7:9" x14ac:dyDescent="0.25">
      <c r="G62766" s="55"/>
      <c r="H62766" s="56"/>
      <c r="I62766" s="55"/>
    </row>
    <row r="62767" spans="7:9" x14ac:dyDescent="0.25">
      <c r="G62767" s="55"/>
      <c r="H62767" s="56"/>
      <c r="I62767" s="55"/>
    </row>
    <row r="62768" spans="7:9" x14ac:dyDescent="0.25">
      <c r="G62768" s="55"/>
      <c r="H62768" s="56"/>
      <c r="I62768" s="55"/>
    </row>
    <row r="62769" spans="7:9" x14ac:dyDescent="0.25">
      <c r="G62769" s="55"/>
      <c r="H62769" s="56"/>
      <c r="I62769" s="55"/>
    </row>
    <row r="62770" spans="7:9" x14ac:dyDescent="0.25">
      <c r="G62770" s="55"/>
      <c r="H62770" s="56"/>
      <c r="I62770" s="55"/>
    </row>
    <row r="62771" spans="7:9" x14ac:dyDescent="0.25">
      <c r="G62771" s="55"/>
      <c r="H62771" s="56"/>
      <c r="I62771" s="55"/>
    </row>
    <row r="62772" spans="7:9" x14ac:dyDescent="0.25">
      <c r="G62772" s="55"/>
      <c r="H62772" s="56"/>
      <c r="I62772" s="55"/>
    </row>
    <row r="62773" spans="7:9" x14ac:dyDescent="0.25">
      <c r="G62773" s="55"/>
      <c r="H62773" s="56"/>
      <c r="I62773" s="55"/>
    </row>
    <row r="62774" spans="7:9" x14ac:dyDescent="0.25">
      <c r="G62774" s="55"/>
      <c r="H62774" s="56"/>
      <c r="I62774" s="55"/>
    </row>
    <row r="62775" spans="7:9" x14ac:dyDescent="0.25">
      <c r="G62775" s="55"/>
      <c r="H62775" s="56"/>
      <c r="I62775" s="55"/>
    </row>
    <row r="62776" spans="7:9" x14ac:dyDescent="0.25">
      <c r="G62776" s="55"/>
      <c r="H62776" s="56"/>
      <c r="I62776" s="55"/>
    </row>
    <row r="62777" spans="7:9" x14ac:dyDescent="0.25">
      <c r="G62777" s="55"/>
      <c r="H62777" s="56"/>
      <c r="I62777" s="55"/>
    </row>
    <row r="62778" spans="7:9" x14ac:dyDescent="0.25">
      <c r="G62778" s="55"/>
      <c r="H62778" s="56"/>
      <c r="I62778" s="55"/>
    </row>
    <row r="62779" spans="7:9" x14ac:dyDescent="0.25">
      <c r="G62779" s="55"/>
      <c r="H62779" s="56"/>
      <c r="I62779" s="55"/>
    </row>
    <row r="62780" spans="7:9" x14ac:dyDescent="0.25">
      <c r="G62780" s="55"/>
      <c r="H62780" s="56"/>
      <c r="I62780" s="55"/>
    </row>
    <row r="62781" spans="7:9" x14ac:dyDescent="0.25">
      <c r="G62781" s="55"/>
      <c r="H62781" s="56"/>
      <c r="I62781" s="55"/>
    </row>
    <row r="62782" spans="7:9" x14ac:dyDescent="0.25">
      <c r="G62782" s="55"/>
      <c r="H62782" s="56"/>
      <c r="I62782" s="55"/>
    </row>
    <row r="62783" spans="7:9" x14ac:dyDescent="0.25">
      <c r="G62783" s="55"/>
      <c r="H62783" s="56"/>
      <c r="I62783" s="55"/>
    </row>
    <row r="62784" spans="7:9" x14ac:dyDescent="0.25">
      <c r="G62784" s="55"/>
      <c r="H62784" s="56"/>
      <c r="I62784" s="55"/>
    </row>
    <row r="62785" spans="7:9" x14ac:dyDescent="0.25">
      <c r="G62785" s="55"/>
      <c r="H62785" s="56"/>
      <c r="I62785" s="55"/>
    </row>
    <row r="62786" spans="7:9" x14ac:dyDescent="0.25">
      <c r="G62786" s="55"/>
      <c r="H62786" s="56"/>
      <c r="I62786" s="55"/>
    </row>
    <row r="62787" spans="7:9" x14ac:dyDescent="0.25">
      <c r="G62787" s="55"/>
      <c r="H62787" s="56"/>
      <c r="I62787" s="55"/>
    </row>
    <row r="62788" spans="7:9" x14ac:dyDescent="0.25">
      <c r="G62788" s="55"/>
      <c r="H62788" s="56"/>
      <c r="I62788" s="55"/>
    </row>
    <row r="62789" spans="7:9" x14ac:dyDescent="0.25">
      <c r="G62789" s="55"/>
      <c r="H62789" s="56"/>
      <c r="I62789" s="55"/>
    </row>
    <row r="62790" spans="7:9" x14ac:dyDescent="0.25">
      <c r="G62790" s="55"/>
      <c r="H62790" s="56"/>
      <c r="I62790" s="55"/>
    </row>
    <row r="62791" spans="7:9" x14ac:dyDescent="0.25">
      <c r="G62791" s="55"/>
      <c r="H62791" s="56"/>
      <c r="I62791" s="55"/>
    </row>
    <row r="62792" spans="7:9" x14ac:dyDescent="0.25">
      <c r="G62792" s="55"/>
      <c r="H62792" s="56"/>
      <c r="I62792" s="55"/>
    </row>
    <row r="62793" spans="7:9" x14ac:dyDescent="0.25">
      <c r="G62793" s="55"/>
      <c r="H62793" s="56"/>
      <c r="I62793" s="55"/>
    </row>
    <row r="62794" spans="7:9" x14ac:dyDescent="0.25">
      <c r="G62794" s="55"/>
      <c r="H62794" s="56"/>
      <c r="I62794" s="55"/>
    </row>
    <row r="62795" spans="7:9" x14ac:dyDescent="0.25">
      <c r="G62795" s="55"/>
      <c r="H62795" s="56"/>
      <c r="I62795" s="55"/>
    </row>
    <row r="62796" spans="7:9" x14ac:dyDescent="0.25">
      <c r="G62796" s="55"/>
      <c r="H62796" s="56"/>
      <c r="I62796" s="55"/>
    </row>
    <row r="62797" spans="7:9" x14ac:dyDescent="0.25">
      <c r="G62797" s="55"/>
      <c r="H62797" s="56"/>
      <c r="I62797" s="55"/>
    </row>
    <row r="62798" spans="7:9" x14ac:dyDescent="0.25">
      <c r="G62798" s="55"/>
      <c r="H62798" s="56"/>
      <c r="I62798" s="55"/>
    </row>
    <row r="62799" spans="7:9" x14ac:dyDescent="0.25">
      <c r="G62799" s="55"/>
      <c r="H62799" s="56"/>
      <c r="I62799" s="55"/>
    </row>
    <row r="62800" spans="7:9" x14ac:dyDescent="0.25">
      <c r="G62800" s="55"/>
      <c r="H62800" s="56"/>
      <c r="I62800" s="55"/>
    </row>
    <row r="62801" spans="7:9" x14ac:dyDescent="0.25">
      <c r="G62801" s="55"/>
      <c r="H62801" s="56"/>
      <c r="I62801" s="55"/>
    </row>
    <row r="62802" spans="7:9" x14ac:dyDescent="0.25">
      <c r="G62802" s="55"/>
      <c r="H62802" s="56"/>
      <c r="I62802" s="55"/>
    </row>
    <row r="62803" spans="7:9" x14ac:dyDescent="0.25">
      <c r="G62803" s="55"/>
      <c r="H62803" s="56"/>
      <c r="I62803" s="55"/>
    </row>
    <row r="62804" spans="7:9" x14ac:dyDescent="0.25">
      <c r="G62804" s="55"/>
      <c r="H62804" s="56"/>
      <c r="I62804" s="55"/>
    </row>
    <row r="62805" spans="7:9" x14ac:dyDescent="0.25">
      <c r="G62805" s="55"/>
      <c r="H62805" s="56"/>
      <c r="I62805" s="55"/>
    </row>
    <row r="62806" spans="7:9" x14ac:dyDescent="0.25">
      <c r="G62806" s="55"/>
      <c r="H62806" s="56"/>
      <c r="I62806" s="55"/>
    </row>
    <row r="62807" spans="7:9" x14ac:dyDescent="0.25">
      <c r="G62807" s="55"/>
      <c r="H62807" s="56"/>
      <c r="I62807" s="55"/>
    </row>
    <row r="62808" spans="7:9" x14ac:dyDescent="0.25">
      <c r="G62808" s="55"/>
      <c r="H62808" s="56"/>
      <c r="I62808" s="55"/>
    </row>
    <row r="62809" spans="7:9" x14ac:dyDescent="0.25">
      <c r="G62809" s="55"/>
      <c r="H62809" s="56"/>
      <c r="I62809" s="55"/>
    </row>
    <row r="62810" spans="7:9" x14ac:dyDescent="0.25">
      <c r="G62810" s="55"/>
      <c r="H62810" s="56"/>
      <c r="I62810" s="55"/>
    </row>
    <row r="62811" spans="7:9" x14ac:dyDescent="0.25">
      <c r="G62811" s="55"/>
      <c r="H62811" s="56"/>
      <c r="I62811" s="55"/>
    </row>
    <row r="62812" spans="7:9" x14ac:dyDescent="0.25">
      <c r="G62812" s="55"/>
      <c r="H62812" s="56"/>
      <c r="I62812" s="55"/>
    </row>
    <row r="62813" spans="7:9" x14ac:dyDescent="0.25">
      <c r="G62813" s="55"/>
      <c r="H62813" s="56"/>
      <c r="I62813" s="55"/>
    </row>
    <row r="62814" spans="7:9" x14ac:dyDescent="0.25">
      <c r="G62814" s="55"/>
      <c r="H62814" s="56"/>
      <c r="I62814" s="55"/>
    </row>
    <row r="62815" spans="7:9" x14ac:dyDescent="0.25">
      <c r="G62815" s="55"/>
      <c r="H62815" s="56"/>
      <c r="I62815" s="55"/>
    </row>
    <row r="62816" spans="7:9" x14ac:dyDescent="0.25">
      <c r="G62816" s="55"/>
      <c r="H62816" s="56"/>
      <c r="I62816" s="55"/>
    </row>
    <row r="62817" spans="7:9" x14ac:dyDescent="0.25">
      <c r="G62817" s="55"/>
      <c r="H62817" s="56"/>
      <c r="I62817" s="55"/>
    </row>
    <row r="62818" spans="7:9" x14ac:dyDescent="0.25">
      <c r="G62818" s="55"/>
      <c r="H62818" s="56"/>
      <c r="I62818" s="55"/>
    </row>
    <row r="62819" spans="7:9" x14ac:dyDescent="0.25">
      <c r="G62819" s="55"/>
      <c r="H62819" s="56"/>
      <c r="I62819" s="55"/>
    </row>
    <row r="62820" spans="7:9" x14ac:dyDescent="0.25">
      <c r="G62820" s="55"/>
      <c r="H62820" s="56"/>
      <c r="I62820" s="55"/>
    </row>
    <row r="62821" spans="7:9" x14ac:dyDescent="0.25">
      <c r="G62821" s="55"/>
      <c r="H62821" s="56"/>
      <c r="I62821" s="55"/>
    </row>
    <row r="62822" spans="7:9" x14ac:dyDescent="0.25">
      <c r="G62822" s="55"/>
      <c r="H62822" s="56"/>
      <c r="I62822" s="55"/>
    </row>
    <row r="62823" spans="7:9" x14ac:dyDescent="0.25">
      <c r="G62823" s="55"/>
      <c r="H62823" s="56"/>
      <c r="I62823" s="55"/>
    </row>
    <row r="62824" spans="7:9" x14ac:dyDescent="0.25">
      <c r="G62824" s="55"/>
      <c r="H62824" s="56"/>
      <c r="I62824" s="55"/>
    </row>
    <row r="62825" spans="7:9" x14ac:dyDescent="0.25">
      <c r="G62825" s="55"/>
      <c r="H62825" s="56"/>
      <c r="I62825" s="55"/>
    </row>
    <row r="62826" spans="7:9" x14ac:dyDescent="0.25">
      <c r="G62826" s="55"/>
      <c r="H62826" s="56"/>
      <c r="I62826" s="55"/>
    </row>
    <row r="62827" spans="7:9" x14ac:dyDescent="0.25">
      <c r="G62827" s="55"/>
      <c r="H62827" s="56"/>
      <c r="I62827" s="55"/>
    </row>
    <row r="62828" spans="7:9" x14ac:dyDescent="0.25">
      <c r="G62828" s="55"/>
      <c r="H62828" s="56"/>
      <c r="I62828" s="55"/>
    </row>
    <row r="62829" spans="7:9" x14ac:dyDescent="0.25">
      <c r="G62829" s="55"/>
      <c r="H62829" s="56"/>
      <c r="I62829" s="55"/>
    </row>
    <row r="62830" spans="7:9" x14ac:dyDescent="0.25">
      <c r="G62830" s="55"/>
      <c r="H62830" s="56"/>
      <c r="I62830" s="55"/>
    </row>
    <row r="62831" spans="7:9" x14ac:dyDescent="0.25">
      <c r="G62831" s="55"/>
      <c r="H62831" s="56"/>
      <c r="I62831" s="55"/>
    </row>
    <row r="62832" spans="7:9" x14ac:dyDescent="0.25">
      <c r="G62832" s="55"/>
      <c r="H62832" s="56"/>
      <c r="I62832" s="55"/>
    </row>
    <row r="62833" spans="7:9" x14ac:dyDescent="0.25">
      <c r="G62833" s="55"/>
      <c r="H62833" s="56"/>
      <c r="I62833" s="55"/>
    </row>
    <row r="62834" spans="7:9" x14ac:dyDescent="0.25">
      <c r="G62834" s="55"/>
      <c r="H62834" s="56"/>
      <c r="I62834" s="55"/>
    </row>
    <row r="62835" spans="7:9" x14ac:dyDescent="0.25">
      <c r="G62835" s="55"/>
      <c r="H62835" s="56"/>
      <c r="I62835" s="55"/>
    </row>
    <row r="62836" spans="7:9" x14ac:dyDescent="0.25">
      <c r="G62836" s="55"/>
      <c r="H62836" s="56"/>
      <c r="I62836" s="55"/>
    </row>
    <row r="62837" spans="7:9" x14ac:dyDescent="0.25">
      <c r="G62837" s="55"/>
      <c r="H62837" s="56"/>
      <c r="I62837" s="55"/>
    </row>
    <row r="62838" spans="7:9" x14ac:dyDescent="0.25">
      <c r="G62838" s="55"/>
      <c r="H62838" s="56"/>
      <c r="I62838" s="55"/>
    </row>
    <row r="62839" spans="7:9" x14ac:dyDescent="0.25">
      <c r="G62839" s="55"/>
      <c r="H62839" s="56"/>
      <c r="I62839" s="55"/>
    </row>
    <row r="62840" spans="7:9" x14ac:dyDescent="0.25">
      <c r="G62840" s="55"/>
      <c r="H62840" s="56"/>
      <c r="I62840" s="55"/>
    </row>
    <row r="62841" spans="7:9" x14ac:dyDescent="0.25">
      <c r="G62841" s="55"/>
      <c r="H62841" s="56"/>
      <c r="I62841" s="55"/>
    </row>
    <row r="62842" spans="7:9" x14ac:dyDescent="0.25">
      <c r="G62842" s="55"/>
      <c r="H62842" s="56"/>
      <c r="I62842" s="55"/>
    </row>
    <row r="62843" spans="7:9" x14ac:dyDescent="0.25">
      <c r="G62843" s="55"/>
      <c r="H62843" s="56"/>
      <c r="I62843" s="55"/>
    </row>
    <row r="62844" spans="7:9" x14ac:dyDescent="0.25">
      <c r="G62844" s="55"/>
      <c r="H62844" s="56"/>
      <c r="I62844" s="55"/>
    </row>
    <row r="62845" spans="7:9" x14ac:dyDescent="0.25">
      <c r="G62845" s="55"/>
      <c r="H62845" s="56"/>
      <c r="I62845" s="55"/>
    </row>
    <row r="62846" spans="7:9" x14ac:dyDescent="0.25">
      <c r="G62846" s="55"/>
      <c r="H62846" s="56"/>
      <c r="I62846" s="55"/>
    </row>
    <row r="62847" spans="7:9" x14ac:dyDescent="0.25">
      <c r="G62847" s="55"/>
      <c r="H62847" s="56"/>
      <c r="I62847" s="55"/>
    </row>
    <row r="62848" spans="7:9" x14ac:dyDescent="0.25">
      <c r="G62848" s="55"/>
      <c r="H62848" s="56"/>
      <c r="I62848" s="55"/>
    </row>
    <row r="62849" spans="7:9" x14ac:dyDescent="0.25">
      <c r="G62849" s="55"/>
      <c r="H62849" s="56"/>
      <c r="I62849" s="55"/>
    </row>
    <row r="62850" spans="7:9" x14ac:dyDescent="0.25">
      <c r="G62850" s="55"/>
      <c r="H62850" s="56"/>
      <c r="I62850" s="55"/>
    </row>
    <row r="62851" spans="7:9" x14ac:dyDescent="0.25">
      <c r="G62851" s="55"/>
      <c r="H62851" s="56"/>
      <c r="I62851" s="55"/>
    </row>
    <row r="62852" spans="7:9" x14ac:dyDescent="0.25">
      <c r="G62852" s="55"/>
      <c r="H62852" s="56"/>
      <c r="I62852" s="55"/>
    </row>
    <row r="62853" spans="7:9" x14ac:dyDescent="0.25">
      <c r="G62853" s="55"/>
      <c r="H62853" s="56"/>
      <c r="I62853" s="55"/>
    </row>
    <row r="62854" spans="7:9" x14ac:dyDescent="0.25">
      <c r="G62854" s="55"/>
      <c r="H62854" s="56"/>
      <c r="I62854" s="55"/>
    </row>
    <row r="62855" spans="7:9" x14ac:dyDescent="0.25">
      <c r="G62855" s="55"/>
      <c r="H62855" s="56"/>
      <c r="I62855" s="55"/>
    </row>
    <row r="62856" spans="7:9" x14ac:dyDescent="0.25">
      <c r="G62856" s="55"/>
      <c r="H62856" s="56"/>
      <c r="I62856" s="55"/>
    </row>
    <row r="62857" spans="7:9" x14ac:dyDescent="0.25">
      <c r="G62857" s="55"/>
      <c r="H62857" s="56"/>
      <c r="I62857" s="55"/>
    </row>
    <row r="62858" spans="7:9" x14ac:dyDescent="0.25">
      <c r="G62858" s="55"/>
      <c r="H62858" s="56"/>
      <c r="I62858" s="55"/>
    </row>
    <row r="62859" spans="7:9" x14ac:dyDescent="0.25">
      <c r="G62859" s="55"/>
      <c r="H62859" s="56"/>
      <c r="I62859" s="55"/>
    </row>
    <row r="62860" spans="7:9" x14ac:dyDescent="0.25">
      <c r="G62860" s="55"/>
      <c r="H62860" s="56"/>
      <c r="I62860" s="55"/>
    </row>
    <row r="62861" spans="7:9" x14ac:dyDescent="0.25">
      <c r="G62861" s="55"/>
      <c r="H62861" s="56"/>
      <c r="I62861" s="55"/>
    </row>
    <row r="62862" spans="7:9" x14ac:dyDescent="0.25">
      <c r="G62862" s="55"/>
      <c r="H62862" s="56"/>
      <c r="I62862" s="55"/>
    </row>
    <row r="62863" spans="7:9" x14ac:dyDescent="0.25">
      <c r="G62863" s="55"/>
      <c r="H62863" s="56"/>
      <c r="I62863" s="55"/>
    </row>
    <row r="62864" spans="7:9" x14ac:dyDescent="0.25">
      <c r="G62864" s="55"/>
      <c r="H62864" s="56"/>
      <c r="I62864" s="55"/>
    </row>
    <row r="62865" spans="7:9" x14ac:dyDescent="0.25">
      <c r="G62865" s="55"/>
      <c r="H62865" s="56"/>
      <c r="I62865" s="55"/>
    </row>
    <row r="62866" spans="7:9" x14ac:dyDescent="0.25">
      <c r="G62866" s="55"/>
      <c r="H62866" s="56"/>
      <c r="I62866" s="55"/>
    </row>
    <row r="62867" spans="7:9" x14ac:dyDescent="0.25">
      <c r="G62867" s="55"/>
      <c r="H62867" s="56"/>
      <c r="I62867" s="55"/>
    </row>
    <row r="62868" spans="7:9" x14ac:dyDescent="0.25">
      <c r="G62868" s="55"/>
      <c r="H62868" s="56"/>
      <c r="I62868" s="55"/>
    </row>
    <row r="62869" spans="7:9" x14ac:dyDescent="0.25">
      <c r="G62869" s="55"/>
      <c r="H62869" s="56"/>
      <c r="I62869" s="55"/>
    </row>
    <row r="62870" spans="7:9" x14ac:dyDescent="0.25">
      <c r="G62870" s="55"/>
      <c r="H62870" s="56"/>
      <c r="I62870" s="55"/>
    </row>
    <row r="62871" spans="7:9" x14ac:dyDescent="0.25">
      <c r="G62871" s="55"/>
      <c r="H62871" s="56"/>
      <c r="I62871" s="55"/>
    </row>
    <row r="62872" spans="7:9" x14ac:dyDescent="0.25">
      <c r="G62872" s="55"/>
      <c r="H62872" s="56"/>
      <c r="I62872" s="55"/>
    </row>
    <row r="62873" spans="7:9" x14ac:dyDescent="0.25">
      <c r="G62873" s="55"/>
      <c r="H62873" s="56"/>
      <c r="I62873" s="55"/>
    </row>
    <row r="62874" spans="7:9" x14ac:dyDescent="0.25">
      <c r="G62874" s="55"/>
      <c r="H62874" s="56"/>
      <c r="I62874" s="55"/>
    </row>
    <row r="62875" spans="7:9" x14ac:dyDescent="0.25">
      <c r="G62875" s="55"/>
      <c r="H62875" s="56"/>
      <c r="I62875" s="55"/>
    </row>
    <row r="62876" spans="7:9" x14ac:dyDescent="0.25">
      <c r="G62876" s="55"/>
      <c r="H62876" s="56"/>
      <c r="I62876" s="55"/>
    </row>
    <row r="62877" spans="7:9" x14ac:dyDescent="0.25">
      <c r="G62877" s="55"/>
      <c r="H62877" s="56"/>
      <c r="I62877" s="55"/>
    </row>
    <row r="62878" spans="7:9" x14ac:dyDescent="0.25">
      <c r="G62878" s="55"/>
      <c r="H62878" s="56"/>
      <c r="I62878" s="55"/>
    </row>
    <row r="62879" spans="7:9" x14ac:dyDescent="0.25">
      <c r="G62879" s="55"/>
      <c r="H62879" s="56"/>
      <c r="I62879" s="55"/>
    </row>
    <row r="62880" spans="7:9" x14ac:dyDescent="0.25">
      <c r="G62880" s="55"/>
      <c r="H62880" s="56"/>
      <c r="I62880" s="55"/>
    </row>
    <row r="62881" spans="7:9" x14ac:dyDescent="0.25">
      <c r="G62881" s="55"/>
      <c r="H62881" s="56"/>
      <c r="I62881" s="55"/>
    </row>
    <row r="62882" spans="7:9" x14ac:dyDescent="0.25">
      <c r="G62882" s="55"/>
      <c r="H62882" s="56"/>
      <c r="I62882" s="55"/>
    </row>
    <row r="62883" spans="7:9" x14ac:dyDescent="0.25">
      <c r="G62883" s="55"/>
      <c r="H62883" s="56"/>
      <c r="I62883" s="55"/>
    </row>
    <row r="62884" spans="7:9" x14ac:dyDescent="0.25">
      <c r="G62884" s="55"/>
      <c r="H62884" s="56"/>
      <c r="I62884" s="55"/>
    </row>
    <row r="62885" spans="7:9" x14ac:dyDescent="0.25">
      <c r="G62885" s="55"/>
      <c r="H62885" s="56"/>
      <c r="I62885" s="55"/>
    </row>
    <row r="62886" spans="7:9" x14ac:dyDescent="0.25">
      <c r="G62886" s="55"/>
      <c r="H62886" s="56"/>
      <c r="I62886" s="55"/>
    </row>
    <row r="62887" spans="7:9" x14ac:dyDescent="0.25">
      <c r="G62887" s="55"/>
      <c r="H62887" s="56"/>
      <c r="I62887" s="55"/>
    </row>
    <row r="62888" spans="7:9" x14ac:dyDescent="0.25">
      <c r="G62888" s="55"/>
      <c r="H62888" s="56"/>
      <c r="I62888" s="55"/>
    </row>
    <row r="62889" spans="7:9" x14ac:dyDescent="0.25">
      <c r="G62889" s="55"/>
      <c r="H62889" s="56"/>
      <c r="I62889" s="55"/>
    </row>
    <row r="62890" spans="7:9" x14ac:dyDescent="0.25">
      <c r="G62890" s="55"/>
      <c r="H62890" s="56"/>
      <c r="I62890" s="55"/>
    </row>
    <row r="62891" spans="7:9" x14ac:dyDescent="0.25">
      <c r="G62891" s="55"/>
      <c r="H62891" s="56"/>
      <c r="I62891" s="55"/>
    </row>
    <row r="62892" spans="7:9" x14ac:dyDescent="0.25">
      <c r="G62892" s="55"/>
      <c r="H62892" s="56"/>
      <c r="I62892" s="55"/>
    </row>
    <row r="62893" spans="7:9" x14ac:dyDescent="0.25">
      <c r="G62893" s="55"/>
      <c r="H62893" s="56"/>
      <c r="I62893" s="55"/>
    </row>
    <row r="62894" spans="7:9" x14ac:dyDescent="0.25">
      <c r="G62894" s="55"/>
      <c r="H62894" s="56"/>
      <c r="I62894" s="55"/>
    </row>
    <row r="62895" spans="7:9" x14ac:dyDescent="0.25">
      <c r="G62895" s="55"/>
      <c r="H62895" s="56"/>
      <c r="I62895" s="55"/>
    </row>
    <row r="62896" spans="7:9" x14ac:dyDescent="0.25">
      <c r="G62896" s="55"/>
      <c r="H62896" s="56"/>
      <c r="I62896" s="55"/>
    </row>
    <row r="62897" spans="7:9" x14ac:dyDescent="0.25">
      <c r="G62897" s="55"/>
      <c r="H62897" s="56"/>
      <c r="I62897" s="55"/>
    </row>
    <row r="62898" spans="7:9" x14ac:dyDescent="0.25">
      <c r="G62898" s="55"/>
      <c r="H62898" s="56"/>
      <c r="I62898" s="55"/>
    </row>
    <row r="62899" spans="7:9" x14ac:dyDescent="0.25">
      <c r="G62899" s="55"/>
      <c r="H62899" s="56"/>
      <c r="I62899" s="55"/>
    </row>
    <row r="62900" spans="7:9" x14ac:dyDescent="0.25">
      <c r="G62900" s="55"/>
      <c r="H62900" s="56"/>
      <c r="I62900" s="55"/>
    </row>
    <row r="62901" spans="7:9" x14ac:dyDescent="0.25">
      <c r="G62901" s="55"/>
      <c r="H62901" s="56"/>
      <c r="I62901" s="55"/>
    </row>
    <row r="62902" spans="7:9" x14ac:dyDescent="0.25">
      <c r="G62902" s="55"/>
      <c r="H62902" s="56"/>
      <c r="I62902" s="55"/>
    </row>
    <row r="62903" spans="7:9" x14ac:dyDescent="0.25">
      <c r="G62903" s="55"/>
      <c r="H62903" s="56"/>
      <c r="I62903" s="55"/>
    </row>
    <row r="62904" spans="7:9" x14ac:dyDescent="0.25">
      <c r="G62904" s="55"/>
      <c r="H62904" s="56"/>
      <c r="I62904" s="55"/>
    </row>
    <row r="62905" spans="7:9" x14ac:dyDescent="0.25">
      <c r="G62905" s="55"/>
      <c r="H62905" s="56"/>
      <c r="I62905" s="55"/>
    </row>
    <row r="62906" spans="7:9" x14ac:dyDescent="0.25">
      <c r="G62906" s="55"/>
      <c r="H62906" s="56"/>
      <c r="I62906" s="55"/>
    </row>
    <row r="62907" spans="7:9" x14ac:dyDescent="0.25">
      <c r="G62907" s="55"/>
      <c r="H62907" s="56"/>
      <c r="I62907" s="55"/>
    </row>
    <row r="62908" spans="7:9" x14ac:dyDescent="0.25">
      <c r="G62908" s="55"/>
      <c r="H62908" s="56"/>
      <c r="I62908" s="55"/>
    </row>
    <row r="62909" spans="7:9" x14ac:dyDescent="0.25">
      <c r="G62909" s="55"/>
      <c r="H62909" s="56"/>
      <c r="I62909" s="55"/>
    </row>
    <row r="62910" spans="7:9" x14ac:dyDescent="0.25">
      <c r="G62910" s="55"/>
      <c r="H62910" s="56"/>
      <c r="I62910" s="55"/>
    </row>
    <row r="62911" spans="7:9" x14ac:dyDescent="0.25">
      <c r="G62911" s="55"/>
      <c r="H62911" s="56"/>
      <c r="I62911" s="55"/>
    </row>
    <row r="62912" spans="7:9" x14ac:dyDescent="0.25">
      <c r="G62912" s="55"/>
      <c r="H62912" s="56"/>
      <c r="I62912" s="55"/>
    </row>
    <row r="62913" spans="7:9" x14ac:dyDescent="0.25">
      <c r="G62913" s="55"/>
      <c r="H62913" s="56"/>
      <c r="I62913" s="55"/>
    </row>
    <row r="62914" spans="7:9" x14ac:dyDescent="0.25">
      <c r="G62914" s="55"/>
      <c r="H62914" s="56"/>
      <c r="I62914" s="55"/>
    </row>
    <row r="62915" spans="7:9" x14ac:dyDescent="0.25">
      <c r="G62915" s="55"/>
      <c r="H62915" s="56"/>
      <c r="I62915" s="55"/>
    </row>
    <row r="62916" spans="7:9" x14ac:dyDescent="0.25">
      <c r="G62916" s="55"/>
      <c r="H62916" s="56"/>
      <c r="I62916" s="55"/>
    </row>
    <row r="62917" spans="7:9" x14ac:dyDescent="0.25">
      <c r="G62917" s="55"/>
      <c r="H62917" s="56"/>
      <c r="I62917" s="55"/>
    </row>
    <row r="62918" spans="7:9" x14ac:dyDescent="0.25">
      <c r="G62918" s="55"/>
      <c r="H62918" s="56"/>
      <c r="I62918" s="55"/>
    </row>
    <row r="62919" spans="7:9" x14ac:dyDescent="0.25">
      <c r="G62919" s="55"/>
      <c r="H62919" s="56"/>
      <c r="I62919" s="55"/>
    </row>
    <row r="62920" spans="7:9" x14ac:dyDescent="0.25">
      <c r="G62920" s="55"/>
      <c r="H62920" s="56"/>
      <c r="I62920" s="55"/>
    </row>
    <row r="62921" spans="7:9" x14ac:dyDescent="0.25">
      <c r="G62921" s="55"/>
      <c r="H62921" s="56"/>
      <c r="I62921" s="55"/>
    </row>
    <row r="62922" spans="7:9" x14ac:dyDescent="0.25">
      <c r="G62922" s="55"/>
      <c r="H62922" s="56"/>
      <c r="I62922" s="55"/>
    </row>
    <row r="62923" spans="7:9" x14ac:dyDescent="0.25">
      <c r="G62923" s="55"/>
      <c r="H62923" s="56"/>
      <c r="I62923" s="55"/>
    </row>
    <row r="62924" spans="7:9" x14ac:dyDescent="0.25">
      <c r="G62924" s="55"/>
      <c r="H62924" s="56"/>
      <c r="I62924" s="55"/>
    </row>
    <row r="62925" spans="7:9" x14ac:dyDescent="0.25">
      <c r="G62925" s="55"/>
      <c r="H62925" s="56"/>
      <c r="I62925" s="55"/>
    </row>
    <row r="62926" spans="7:9" x14ac:dyDescent="0.25">
      <c r="G62926" s="55"/>
      <c r="H62926" s="56"/>
      <c r="I62926" s="55"/>
    </row>
    <row r="62927" spans="7:9" x14ac:dyDescent="0.25">
      <c r="G62927" s="55"/>
      <c r="H62927" s="56"/>
      <c r="I62927" s="55"/>
    </row>
    <row r="62928" spans="7:9" x14ac:dyDescent="0.25">
      <c r="G62928" s="55"/>
      <c r="H62928" s="56"/>
      <c r="I62928" s="55"/>
    </row>
    <row r="62929" spans="7:9" x14ac:dyDescent="0.25">
      <c r="G62929" s="55"/>
      <c r="H62929" s="56"/>
      <c r="I62929" s="55"/>
    </row>
    <row r="62930" spans="7:9" x14ac:dyDescent="0.25">
      <c r="G62930" s="55"/>
      <c r="H62930" s="56"/>
      <c r="I62930" s="55"/>
    </row>
    <row r="62931" spans="7:9" x14ac:dyDescent="0.25">
      <c r="G62931" s="55"/>
      <c r="H62931" s="56"/>
      <c r="I62931" s="55"/>
    </row>
    <row r="62932" spans="7:9" x14ac:dyDescent="0.25">
      <c r="G62932" s="55"/>
      <c r="H62932" s="56"/>
      <c r="I62932" s="55"/>
    </row>
    <row r="62933" spans="7:9" x14ac:dyDescent="0.25">
      <c r="G62933" s="55"/>
      <c r="H62933" s="56"/>
      <c r="I62933" s="55"/>
    </row>
    <row r="62934" spans="7:9" x14ac:dyDescent="0.25">
      <c r="G62934" s="55"/>
      <c r="H62934" s="56"/>
      <c r="I62934" s="55"/>
    </row>
    <row r="62935" spans="7:9" x14ac:dyDescent="0.25">
      <c r="G62935" s="55"/>
      <c r="H62935" s="56"/>
      <c r="I62935" s="55"/>
    </row>
    <row r="62936" spans="7:9" x14ac:dyDescent="0.25">
      <c r="G62936" s="55"/>
      <c r="H62936" s="56"/>
      <c r="I62936" s="55"/>
    </row>
    <row r="62937" spans="7:9" x14ac:dyDescent="0.25">
      <c r="G62937" s="55"/>
      <c r="H62937" s="56"/>
      <c r="I62937" s="55"/>
    </row>
    <row r="62938" spans="7:9" x14ac:dyDescent="0.25">
      <c r="G62938" s="55"/>
      <c r="H62938" s="56"/>
      <c r="I62938" s="55"/>
    </row>
    <row r="62939" spans="7:9" x14ac:dyDescent="0.25">
      <c r="G62939" s="55"/>
      <c r="H62939" s="56"/>
      <c r="I62939" s="55"/>
    </row>
    <row r="62940" spans="7:9" x14ac:dyDescent="0.25">
      <c r="G62940" s="55"/>
      <c r="H62940" s="56"/>
      <c r="I62940" s="55"/>
    </row>
    <row r="62941" spans="7:9" x14ac:dyDescent="0.25">
      <c r="G62941" s="55"/>
      <c r="H62941" s="56"/>
      <c r="I62941" s="55"/>
    </row>
    <row r="62942" spans="7:9" x14ac:dyDescent="0.25">
      <c r="G62942" s="55"/>
      <c r="H62942" s="56"/>
      <c r="I62942" s="55"/>
    </row>
    <row r="62943" spans="7:9" x14ac:dyDescent="0.25">
      <c r="G62943" s="55"/>
      <c r="H62943" s="56"/>
      <c r="I62943" s="55"/>
    </row>
    <row r="62944" spans="7:9" x14ac:dyDescent="0.25">
      <c r="G62944" s="55"/>
      <c r="H62944" s="56"/>
      <c r="I62944" s="55"/>
    </row>
    <row r="62945" spans="7:9" x14ac:dyDescent="0.25">
      <c r="G62945" s="55"/>
      <c r="H62945" s="56"/>
      <c r="I62945" s="55"/>
    </row>
    <row r="62946" spans="7:9" x14ac:dyDescent="0.25">
      <c r="G62946" s="55"/>
      <c r="H62946" s="56"/>
      <c r="I62946" s="55"/>
    </row>
    <row r="62947" spans="7:9" x14ac:dyDescent="0.25">
      <c r="G62947" s="55"/>
      <c r="H62947" s="56"/>
      <c r="I62947" s="55"/>
    </row>
    <row r="62948" spans="7:9" x14ac:dyDescent="0.25">
      <c r="G62948" s="55"/>
      <c r="H62948" s="56"/>
      <c r="I62948" s="55"/>
    </row>
    <row r="62949" spans="7:9" x14ac:dyDescent="0.25">
      <c r="G62949" s="55"/>
      <c r="H62949" s="56"/>
      <c r="I62949" s="55"/>
    </row>
    <row r="62950" spans="7:9" x14ac:dyDescent="0.25">
      <c r="G62950" s="55"/>
      <c r="H62950" s="56"/>
      <c r="I62950" s="55"/>
    </row>
    <row r="62951" spans="7:9" x14ac:dyDescent="0.25">
      <c r="G62951" s="55"/>
      <c r="H62951" s="56"/>
      <c r="I62951" s="55"/>
    </row>
    <row r="62952" spans="7:9" x14ac:dyDescent="0.25">
      <c r="G62952" s="55"/>
      <c r="H62952" s="56"/>
      <c r="I62952" s="55"/>
    </row>
    <row r="62953" spans="7:9" x14ac:dyDescent="0.25">
      <c r="G62953" s="55"/>
      <c r="H62953" s="56"/>
      <c r="I62953" s="55"/>
    </row>
    <row r="62954" spans="7:9" x14ac:dyDescent="0.25">
      <c r="G62954" s="55"/>
      <c r="H62954" s="56"/>
      <c r="I62954" s="55"/>
    </row>
    <row r="62955" spans="7:9" x14ac:dyDescent="0.25">
      <c r="G62955" s="55"/>
      <c r="H62955" s="56"/>
      <c r="I62955" s="55"/>
    </row>
    <row r="62956" spans="7:9" x14ac:dyDescent="0.25">
      <c r="G62956" s="55"/>
      <c r="H62956" s="56"/>
      <c r="I62956" s="55"/>
    </row>
    <row r="62957" spans="7:9" x14ac:dyDescent="0.25">
      <c r="G62957" s="55"/>
      <c r="H62957" s="56"/>
      <c r="I62957" s="55"/>
    </row>
    <row r="62958" spans="7:9" x14ac:dyDescent="0.25">
      <c r="G62958" s="55"/>
      <c r="H62958" s="56"/>
      <c r="I62958" s="55"/>
    </row>
    <row r="62959" spans="7:9" x14ac:dyDescent="0.25">
      <c r="G62959" s="55"/>
      <c r="H62959" s="56"/>
      <c r="I62959" s="55"/>
    </row>
    <row r="62960" spans="7:9" x14ac:dyDescent="0.25">
      <c r="G62960" s="55"/>
      <c r="H62960" s="56"/>
      <c r="I62960" s="55"/>
    </row>
    <row r="62961" spans="7:9" x14ac:dyDescent="0.25">
      <c r="G62961" s="55"/>
      <c r="H62961" s="56"/>
      <c r="I62961" s="55"/>
    </row>
    <row r="62962" spans="7:9" x14ac:dyDescent="0.25">
      <c r="G62962" s="55"/>
      <c r="H62962" s="56"/>
      <c r="I62962" s="55"/>
    </row>
    <row r="62963" spans="7:9" x14ac:dyDescent="0.25">
      <c r="G62963" s="55"/>
      <c r="H62963" s="56"/>
      <c r="I62963" s="55"/>
    </row>
    <row r="62964" spans="7:9" x14ac:dyDescent="0.25">
      <c r="G62964" s="55"/>
      <c r="H62964" s="56"/>
      <c r="I62964" s="55"/>
    </row>
    <row r="62965" spans="7:9" x14ac:dyDescent="0.25">
      <c r="G62965" s="55"/>
      <c r="H62965" s="56"/>
      <c r="I62965" s="55"/>
    </row>
    <row r="62966" spans="7:9" x14ac:dyDescent="0.25">
      <c r="G62966" s="55"/>
      <c r="H62966" s="56"/>
      <c r="I62966" s="55"/>
    </row>
    <row r="62967" spans="7:9" x14ac:dyDescent="0.25">
      <c r="G62967" s="55"/>
      <c r="H62967" s="56"/>
      <c r="I62967" s="55"/>
    </row>
    <row r="62968" spans="7:9" x14ac:dyDescent="0.25">
      <c r="G62968" s="55"/>
      <c r="H62968" s="56"/>
      <c r="I62968" s="55"/>
    </row>
    <row r="62969" spans="7:9" x14ac:dyDescent="0.25">
      <c r="G62969" s="55"/>
      <c r="H62969" s="56"/>
      <c r="I62969" s="55"/>
    </row>
    <row r="62970" spans="7:9" x14ac:dyDescent="0.25">
      <c r="G62970" s="55"/>
      <c r="H62970" s="56"/>
      <c r="I62970" s="55"/>
    </row>
    <row r="62971" spans="7:9" x14ac:dyDescent="0.25">
      <c r="G62971" s="55"/>
      <c r="H62971" s="56"/>
      <c r="I62971" s="55"/>
    </row>
    <row r="62972" spans="7:9" x14ac:dyDescent="0.25">
      <c r="G62972" s="55"/>
      <c r="H62972" s="56"/>
      <c r="I62972" s="55"/>
    </row>
    <row r="62973" spans="7:9" x14ac:dyDescent="0.25">
      <c r="G62973" s="55"/>
      <c r="H62973" s="56"/>
      <c r="I62973" s="55"/>
    </row>
    <row r="62974" spans="7:9" x14ac:dyDescent="0.25">
      <c r="G62974" s="55"/>
      <c r="H62974" s="56"/>
      <c r="I62974" s="55"/>
    </row>
    <row r="62975" spans="7:9" x14ac:dyDescent="0.25">
      <c r="G62975" s="55"/>
      <c r="H62975" s="56"/>
      <c r="I62975" s="55"/>
    </row>
    <row r="62976" spans="7:9" x14ac:dyDescent="0.25">
      <c r="G62976" s="55"/>
      <c r="H62976" s="56"/>
      <c r="I62976" s="55"/>
    </row>
    <row r="62977" spans="7:9" x14ac:dyDescent="0.25">
      <c r="G62977" s="55"/>
      <c r="H62977" s="56"/>
      <c r="I62977" s="55"/>
    </row>
    <row r="62978" spans="7:9" x14ac:dyDescent="0.25">
      <c r="G62978" s="55"/>
      <c r="H62978" s="56"/>
      <c r="I62978" s="55"/>
    </row>
    <row r="62979" spans="7:9" x14ac:dyDescent="0.25">
      <c r="G62979" s="55"/>
      <c r="H62979" s="56"/>
      <c r="I62979" s="55"/>
    </row>
    <row r="62980" spans="7:9" x14ac:dyDescent="0.25">
      <c r="G62980" s="55"/>
      <c r="H62980" s="56"/>
      <c r="I62980" s="55"/>
    </row>
    <row r="62981" spans="7:9" x14ac:dyDescent="0.25">
      <c r="G62981" s="55"/>
      <c r="H62981" s="56"/>
      <c r="I62981" s="55"/>
    </row>
    <row r="62982" spans="7:9" x14ac:dyDescent="0.25">
      <c r="G62982" s="55"/>
      <c r="H62982" s="56"/>
      <c r="I62982" s="55"/>
    </row>
    <row r="62983" spans="7:9" x14ac:dyDescent="0.25">
      <c r="G62983" s="55"/>
      <c r="H62983" s="56"/>
      <c r="I62983" s="55"/>
    </row>
    <row r="62984" spans="7:9" x14ac:dyDescent="0.25">
      <c r="G62984" s="55"/>
      <c r="H62984" s="56"/>
      <c r="I62984" s="55"/>
    </row>
    <row r="62985" spans="7:9" x14ac:dyDescent="0.25">
      <c r="G62985" s="55"/>
      <c r="H62985" s="56"/>
      <c r="I62985" s="55"/>
    </row>
    <row r="62986" spans="7:9" x14ac:dyDescent="0.25">
      <c r="G62986" s="55"/>
      <c r="H62986" s="56"/>
      <c r="I62986" s="55"/>
    </row>
    <row r="62987" spans="7:9" x14ac:dyDescent="0.25">
      <c r="G62987" s="55"/>
      <c r="H62987" s="56"/>
      <c r="I62987" s="55"/>
    </row>
    <row r="62988" spans="7:9" x14ac:dyDescent="0.25">
      <c r="G62988" s="55"/>
      <c r="H62988" s="56"/>
      <c r="I62988" s="55"/>
    </row>
    <row r="62989" spans="7:9" x14ac:dyDescent="0.25">
      <c r="G62989" s="55"/>
      <c r="H62989" s="56"/>
      <c r="I62989" s="55"/>
    </row>
    <row r="62990" spans="7:9" x14ac:dyDescent="0.25">
      <c r="G62990" s="55"/>
      <c r="H62990" s="56"/>
      <c r="I62990" s="55"/>
    </row>
    <row r="62991" spans="7:9" x14ac:dyDescent="0.25">
      <c r="G62991" s="55"/>
      <c r="H62991" s="56"/>
      <c r="I62991" s="55"/>
    </row>
    <row r="62992" spans="7:9" x14ac:dyDescent="0.25">
      <c r="G62992" s="55"/>
      <c r="H62992" s="56"/>
      <c r="I62992" s="55"/>
    </row>
    <row r="62993" spans="7:9" x14ac:dyDescent="0.25">
      <c r="G62993" s="55"/>
      <c r="H62993" s="56"/>
      <c r="I62993" s="55"/>
    </row>
    <row r="62994" spans="7:9" x14ac:dyDescent="0.25">
      <c r="G62994" s="55"/>
      <c r="H62994" s="56"/>
      <c r="I62994" s="55"/>
    </row>
    <row r="62995" spans="7:9" x14ac:dyDescent="0.25">
      <c r="G62995" s="55"/>
      <c r="H62995" s="56"/>
      <c r="I62995" s="55"/>
    </row>
    <row r="62996" spans="7:9" x14ac:dyDescent="0.25">
      <c r="G62996" s="55"/>
      <c r="H62996" s="56"/>
      <c r="I62996" s="55"/>
    </row>
    <row r="62997" spans="7:9" x14ac:dyDescent="0.25">
      <c r="G62997" s="55"/>
      <c r="H62997" s="56"/>
      <c r="I62997" s="55"/>
    </row>
    <row r="62998" spans="7:9" x14ac:dyDescent="0.25">
      <c r="G62998" s="55"/>
      <c r="H62998" s="56"/>
      <c r="I62998" s="55"/>
    </row>
    <row r="62999" spans="7:9" x14ac:dyDescent="0.25">
      <c r="G62999" s="55"/>
      <c r="H62999" s="56"/>
      <c r="I62999" s="55"/>
    </row>
    <row r="63000" spans="7:9" x14ac:dyDescent="0.25">
      <c r="G63000" s="55"/>
      <c r="H63000" s="56"/>
      <c r="I63000" s="55"/>
    </row>
    <row r="63001" spans="7:9" x14ac:dyDescent="0.25">
      <c r="G63001" s="55"/>
      <c r="H63001" s="56"/>
      <c r="I63001" s="55"/>
    </row>
    <row r="63002" spans="7:9" x14ac:dyDescent="0.25">
      <c r="G63002" s="55"/>
      <c r="H63002" s="56"/>
      <c r="I63002" s="55"/>
    </row>
    <row r="63003" spans="7:9" x14ac:dyDescent="0.25">
      <c r="G63003" s="55"/>
      <c r="H63003" s="56"/>
      <c r="I63003" s="55"/>
    </row>
    <row r="63004" spans="7:9" x14ac:dyDescent="0.25">
      <c r="G63004" s="55"/>
      <c r="H63004" s="56"/>
      <c r="I63004" s="55"/>
    </row>
    <row r="63005" spans="7:9" x14ac:dyDescent="0.25">
      <c r="G63005" s="55"/>
      <c r="H63005" s="56"/>
      <c r="I63005" s="55"/>
    </row>
    <row r="63006" spans="7:9" x14ac:dyDescent="0.25">
      <c r="G63006" s="55"/>
      <c r="H63006" s="56"/>
      <c r="I63006" s="55"/>
    </row>
    <row r="63007" spans="7:9" x14ac:dyDescent="0.25">
      <c r="G63007" s="55"/>
      <c r="H63007" s="56"/>
      <c r="I63007" s="55"/>
    </row>
    <row r="63008" spans="7:9" x14ac:dyDescent="0.25">
      <c r="G63008" s="55"/>
      <c r="H63008" s="56"/>
      <c r="I63008" s="55"/>
    </row>
    <row r="63009" spans="7:9" x14ac:dyDescent="0.25">
      <c r="G63009" s="55"/>
      <c r="H63009" s="56"/>
      <c r="I63009" s="55"/>
    </row>
    <row r="63010" spans="7:9" x14ac:dyDescent="0.25">
      <c r="G63010" s="55"/>
      <c r="H63010" s="56"/>
      <c r="I63010" s="55"/>
    </row>
    <row r="63011" spans="7:9" x14ac:dyDescent="0.25">
      <c r="G63011" s="55"/>
      <c r="H63011" s="56"/>
      <c r="I63011" s="55"/>
    </row>
    <row r="63012" spans="7:9" x14ac:dyDescent="0.25">
      <c r="G63012" s="55"/>
      <c r="H63012" s="56"/>
      <c r="I63012" s="55"/>
    </row>
    <row r="63013" spans="7:9" x14ac:dyDescent="0.25">
      <c r="G63013" s="55"/>
      <c r="H63013" s="56"/>
      <c r="I63013" s="55"/>
    </row>
    <row r="63014" spans="7:9" x14ac:dyDescent="0.25">
      <c r="G63014" s="55"/>
      <c r="H63014" s="56"/>
      <c r="I63014" s="55"/>
    </row>
    <row r="63015" spans="7:9" x14ac:dyDescent="0.25">
      <c r="G63015" s="55"/>
      <c r="H63015" s="56"/>
      <c r="I63015" s="55"/>
    </row>
    <row r="63016" spans="7:9" x14ac:dyDescent="0.25">
      <c r="G63016" s="55"/>
      <c r="H63016" s="56"/>
      <c r="I63016" s="55"/>
    </row>
    <row r="63017" spans="7:9" x14ac:dyDescent="0.25">
      <c r="G63017" s="55"/>
      <c r="H63017" s="56"/>
      <c r="I63017" s="55"/>
    </row>
    <row r="63018" spans="7:9" x14ac:dyDescent="0.25">
      <c r="G63018" s="55"/>
      <c r="H63018" s="56"/>
      <c r="I63018" s="55"/>
    </row>
    <row r="63019" spans="7:9" x14ac:dyDescent="0.25">
      <c r="G63019" s="55"/>
      <c r="H63019" s="56"/>
      <c r="I63019" s="55"/>
    </row>
    <row r="63020" spans="7:9" x14ac:dyDescent="0.25">
      <c r="G63020" s="55"/>
      <c r="H63020" s="56"/>
      <c r="I63020" s="55"/>
    </row>
    <row r="63021" spans="7:9" x14ac:dyDescent="0.25">
      <c r="G63021" s="55"/>
      <c r="H63021" s="56"/>
      <c r="I63021" s="55"/>
    </row>
    <row r="63022" spans="7:9" x14ac:dyDescent="0.25">
      <c r="G63022" s="55"/>
      <c r="H63022" s="56"/>
      <c r="I63022" s="55"/>
    </row>
    <row r="63023" spans="7:9" x14ac:dyDescent="0.25">
      <c r="G63023" s="55"/>
      <c r="H63023" s="56"/>
      <c r="I63023" s="55"/>
    </row>
    <row r="63024" spans="7:9" x14ac:dyDescent="0.25">
      <c r="G63024" s="55"/>
      <c r="H63024" s="56"/>
      <c r="I63024" s="55"/>
    </row>
    <row r="63025" spans="7:9" x14ac:dyDescent="0.25">
      <c r="G63025" s="55"/>
      <c r="H63025" s="56"/>
      <c r="I63025" s="55"/>
    </row>
    <row r="63026" spans="7:9" x14ac:dyDescent="0.25">
      <c r="G63026" s="55"/>
      <c r="H63026" s="56"/>
      <c r="I63026" s="55"/>
    </row>
    <row r="63027" spans="7:9" x14ac:dyDescent="0.25">
      <c r="G63027" s="55"/>
      <c r="H63027" s="56"/>
      <c r="I63027" s="55"/>
    </row>
    <row r="63028" spans="7:9" x14ac:dyDescent="0.25">
      <c r="G63028" s="55"/>
      <c r="H63028" s="56"/>
      <c r="I63028" s="55"/>
    </row>
    <row r="63029" spans="7:9" x14ac:dyDescent="0.25">
      <c r="G63029" s="55"/>
      <c r="H63029" s="56"/>
      <c r="I63029" s="55"/>
    </row>
    <row r="63030" spans="7:9" x14ac:dyDescent="0.25">
      <c r="G63030" s="55"/>
      <c r="H63030" s="56"/>
      <c r="I63030" s="55"/>
    </row>
    <row r="63031" spans="7:9" x14ac:dyDescent="0.25">
      <c r="G63031" s="55"/>
      <c r="H63031" s="56"/>
      <c r="I63031" s="55"/>
    </row>
    <row r="63032" spans="7:9" x14ac:dyDescent="0.25">
      <c r="G63032" s="55"/>
      <c r="H63032" s="56"/>
      <c r="I63032" s="55"/>
    </row>
    <row r="63033" spans="7:9" x14ac:dyDescent="0.25">
      <c r="G63033" s="55"/>
      <c r="H63033" s="56"/>
      <c r="I63033" s="55"/>
    </row>
    <row r="63034" spans="7:9" x14ac:dyDescent="0.25">
      <c r="G63034" s="55"/>
      <c r="H63034" s="56"/>
      <c r="I63034" s="55"/>
    </row>
    <row r="63035" spans="7:9" x14ac:dyDescent="0.25">
      <c r="G63035" s="55"/>
      <c r="H63035" s="56"/>
      <c r="I63035" s="55"/>
    </row>
    <row r="63036" spans="7:9" x14ac:dyDescent="0.25">
      <c r="G63036" s="55"/>
      <c r="H63036" s="56"/>
      <c r="I63036" s="55"/>
    </row>
    <row r="63037" spans="7:9" x14ac:dyDescent="0.25">
      <c r="G63037" s="55"/>
      <c r="H63037" s="56"/>
      <c r="I63037" s="55"/>
    </row>
    <row r="63038" spans="7:9" x14ac:dyDescent="0.25">
      <c r="G63038" s="55"/>
      <c r="H63038" s="56"/>
      <c r="I63038" s="55"/>
    </row>
    <row r="63039" spans="7:9" x14ac:dyDescent="0.25">
      <c r="G63039" s="55"/>
      <c r="H63039" s="56"/>
      <c r="I63039" s="55"/>
    </row>
    <row r="63040" spans="7:9" x14ac:dyDescent="0.25">
      <c r="G63040" s="55"/>
      <c r="H63040" s="56"/>
      <c r="I63040" s="55"/>
    </row>
    <row r="63041" spans="7:9" x14ac:dyDescent="0.25">
      <c r="G63041" s="55"/>
      <c r="H63041" s="56"/>
      <c r="I63041" s="55"/>
    </row>
    <row r="63042" spans="7:9" x14ac:dyDescent="0.25">
      <c r="G63042" s="55"/>
      <c r="H63042" s="56"/>
      <c r="I63042" s="55"/>
    </row>
    <row r="63043" spans="7:9" x14ac:dyDescent="0.25">
      <c r="G63043" s="55"/>
      <c r="H63043" s="56"/>
      <c r="I63043" s="55"/>
    </row>
    <row r="63044" spans="7:9" x14ac:dyDescent="0.25">
      <c r="G63044" s="55"/>
      <c r="H63044" s="56"/>
      <c r="I63044" s="55"/>
    </row>
    <row r="63045" spans="7:9" x14ac:dyDescent="0.25">
      <c r="G63045" s="55"/>
      <c r="H63045" s="56"/>
      <c r="I63045" s="55"/>
    </row>
    <row r="63046" spans="7:9" x14ac:dyDescent="0.25">
      <c r="G63046" s="55"/>
      <c r="H63046" s="56"/>
      <c r="I63046" s="55"/>
    </row>
    <row r="63047" spans="7:9" x14ac:dyDescent="0.25">
      <c r="G63047" s="55"/>
      <c r="H63047" s="56"/>
      <c r="I63047" s="55"/>
    </row>
    <row r="63048" spans="7:9" x14ac:dyDescent="0.25">
      <c r="G63048" s="55"/>
      <c r="H63048" s="56"/>
      <c r="I63048" s="55"/>
    </row>
    <row r="63049" spans="7:9" x14ac:dyDescent="0.25">
      <c r="G63049" s="55"/>
      <c r="H63049" s="56"/>
      <c r="I63049" s="55"/>
    </row>
    <row r="63050" spans="7:9" x14ac:dyDescent="0.25">
      <c r="G63050" s="55"/>
      <c r="H63050" s="56"/>
      <c r="I63050" s="55"/>
    </row>
    <row r="63051" spans="7:9" x14ac:dyDescent="0.25">
      <c r="G63051" s="55"/>
      <c r="H63051" s="56"/>
      <c r="I63051" s="55"/>
    </row>
    <row r="63052" spans="7:9" x14ac:dyDescent="0.25">
      <c r="G63052" s="55"/>
      <c r="H63052" s="56"/>
      <c r="I63052" s="55"/>
    </row>
    <row r="63053" spans="7:9" x14ac:dyDescent="0.25">
      <c r="G63053" s="55"/>
      <c r="H63053" s="56"/>
      <c r="I63053" s="55"/>
    </row>
    <row r="63054" spans="7:9" x14ac:dyDescent="0.25">
      <c r="G63054" s="55"/>
      <c r="H63054" s="56"/>
      <c r="I63054" s="55"/>
    </row>
    <row r="63055" spans="7:9" x14ac:dyDescent="0.25">
      <c r="G63055" s="55"/>
      <c r="H63055" s="56"/>
      <c r="I63055" s="55"/>
    </row>
    <row r="63056" spans="7:9" x14ac:dyDescent="0.25">
      <c r="G63056" s="55"/>
      <c r="H63056" s="56"/>
      <c r="I63056" s="55"/>
    </row>
    <row r="63057" spans="7:9" x14ac:dyDescent="0.25">
      <c r="G63057" s="55"/>
      <c r="H63057" s="56"/>
      <c r="I63057" s="55"/>
    </row>
    <row r="63058" spans="7:9" x14ac:dyDescent="0.25">
      <c r="G63058" s="55"/>
      <c r="H63058" s="56"/>
      <c r="I63058" s="55"/>
    </row>
    <row r="63059" spans="7:9" x14ac:dyDescent="0.25">
      <c r="G63059" s="55"/>
      <c r="H63059" s="56"/>
      <c r="I63059" s="55"/>
    </row>
    <row r="63060" spans="7:9" x14ac:dyDescent="0.25">
      <c r="G63060" s="55"/>
      <c r="H63060" s="56"/>
      <c r="I63060" s="55"/>
    </row>
    <row r="63061" spans="7:9" x14ac:dyDescent="0.25">
      <c r="G63061" s="55"/>
      <c r="H63061" s="56"/>
      <c r="I63061" s="55"/>
    </row>
    <row r="63062" spans="7:9" x14ac:dyDescent="0.25">
      <c r="G63062" s="55"/>
      <c r="H63062" s="56"/>
      <c r="I63062" s="55"/>
    </row>
    <row r="63063" spans="7:9" x14ac:dyDescent="0.25">
      <c r="G63063" s="55"/>
      <c r="H63063" s="56"/>
      <c r="I63063" s="55"/>
    </row>
    <row r="63064" spans="7:9" x14ac:dyDescent="0.25">
      <c r="G63064" s="55"/>
      <c r="H63064" s="56"/>
      <c r="I63064" s="55"/>
    </row>
    <row r="63065" spans="7:9" x14ac:dyDescent="0.25">
      <c r="G63065" s="55"/>
      <c r="H63065" s="56"/>
      <c r="I63065" s="55"/>
    </row>
    <row r="63066" spans="7:9" x14ac:dyDescent="0.25">
      <c r="G63066" s="55"/>
      <c r="H63066" s="56"/>
      <c r="I63066" s="55"/>
    </row>
    <row r="63067" spans="7:9" x14ac:dyDescent="0.25">
      <c r="G63067" s="55"/>
      <c r="H63067" s="56"/>
      <c r="I63067" s="55"/>
    </row>
    <row r="63068" spans="7:9" x14ac:dyDescent="0.25">
      <c r="G63068" s="55"/>
      <c r="H63068" s="56"/>
      <c r="I63068" s="55"/>
    </row>
    <row r="63069" spans="7:9" x14ac:dyDescent="0.25">
      <c r="G63069" s="55"/>
      <c r="H63069" s="56"/>
      <c r="I63069" s="55"/>
    </row>
    <row r="63070" spans="7:9" x14ac:dyDescent="0.25">
      <c r="G63070" s="55"/>
      <c r="H63070" s="56"/>
      <c r="I63070" s="55"/>
    </row>
    <row r="63071" spans="7:9" x14ac:dyDescent="0.25">
      <c r="G63071" s="55"/>
      <c r="H63071" s="56"/>
      <c r="I63071" s="55"/>
    </row>
    <row r="63072" spans="7:9" x14ac:dyDescent="0.25">
      <c r="G63072" s="55"/>
      <c r="H63072" s="56"/>
      <c r="I63072" s="55"/>
    </row>
    <row r="63073" spans="7:9" x14ac:dyDescent="0.25">
      <c r="G63073" s="55"/>
      <c r="H63073" s="56"/>
      <c r="I63073" s="55"/>
    </row>
    <row r="63074" spans="7:9" x14ac:dyDescent="0.25">
      <c r="G63074" s="55"/>
      <c r="H63074" s="56"/>
      <c r="I63074" s="55"/>
    </row>
    <row r="63075" spans="7:9" x14ac:dyDescent="0.25">
      <c r="G63075" s="55"/>
      <c r="H63075" s="56"/>
      <c r="I63075" s="55"/>
    </row>
    <row r="63076" spans="7:9" x14ac:dyDescent="0.25">
      <c r="G63076" s="55"/>
      <c r="H63076" s="56"/>
      <c r="I63076" s="55"/>
    </row>
    <row r="63077" spans="7:9" x14ac:dyDescent="0.25">
      <c r="G63077" s="55"/>
      <c r="H63077" s="56"/>
      <c r="I63077" s="55"/>
    </row>
    <row r="63078" spans="7:9" x14ac:dyDescent="0.25">
      <c r="G63078" s="55"/>
      <c r="H63078" s="56"/>
      <c r="I63078" s="55"/>
    </row>
    <row r="63079" spans="7:9" x14ac:dyDescent="0.25">
      <c r="G63079" s="55"/>
      <c r="H63079" s="56"/>
      <c r="I63079" s="55"/>
    </row>
    <row r="63080" spans="7:9" x14ac:dyDescent="0.25">
      <c r="G63080" s="55"/>
      <c r="H63080" s="56"/>
      <c r="I63080" s="55"/>
    </row>
    <row r="63081" spans="7:9" x14ac:dyDescent="0.25">
      <c r="G63081" s="55"/>
      <c r="H63081" s="56"/>
      <c r="I63081" s="55"/>
    </row>
    <row r="63082" spans="7:9" x14ac:dyDescent="0.25">
      <c r="G63082" s="55"/>
      <c r="H63082" s="56"/>
      <c r="I63082" s="55"/>
    </row>
    <row r="63083" spans="7:9" x14ac:dyDescent="0.25">
      <c r="G63083" s="55"/>
      <c r="H63083" s="56"/>
      <c r="I63083" s="55"/>
    </row>
    <row r="63084" spans="7:9" x14ac:dyDescent="0.25">
      <c r="G63084" s="55"/>
      <c r="H63084" s="56"/>
      <c r="I63084" s="55"/>
    </row>
    <row r="63085" spans="7:9" x14ac:dyDescent="0.25">
      <c r="G63085" s="55"/>
      <c r="H63085" s="56"/>
      <c r="I63085" s="55"/>
    </row>
    <row r="63086" spans="7:9" x14ac:dyDescent="0.25">
      <c r="G63086" s="55"/>
      <c r="H63086" s="56"/>
      <c r="I63086" s="55"/>
    </row>
    <row r="63087" spans="7:9" x14ac:dyDescent="0.25">
      <c r="G63087" s="55"/>
      <c r="H63087" s="56"/>
      <c r="I63087" s="55"/>
    </row>
    <row r="63088" spans="7:9" x14ac:dyDescent="0.25">
      <c r="G63088" s="55"/>
      <c r="H63088" s="56"/>
      <c r="I63088" s="55"/>
    </row>
    <row r="63089" spans="7:9" x14ac:dyDescent="0.25">
      <c r="G63089" s="55"/>
      <c r="H63089" s="56"/>
      <c r="I63089" s="55"/>
    </row>
    <row r="63090" spans="7:9" x14ac:dyDescent="0.25">
      <c r="G63090" s="55"/>
      <c r="H63090" s="56"/>
      <c r="I63090" s="55"/>
    </row>
    <row r="63091" spans="7:9" x14ac:dyDescent="0.25">
      <c r="G63091" s="55"/>
      <c r="H63091" s="56"/>
      <c r="I63091" s="55"/>
    </row>
    <row r="63092" spans="7:9" x14ac:dyDescent="0.25">
      <c r="G63092" s="55"/>
      <c r="H63092" s="56"/>
      <c r="I63092" s="55"/>
    </row>
    <row r="63093" spans="7:9" x14ac:dyDescent="0.25">
      <c r="G63093" s="55"/>
      <c r="H63093" s="56"/>
      <c r="I63093" s="55"/>
    </row>
    <row r="63094" spans="7:9" x14ac:dyDescent="0.25">
      <c r="G63094" s="55"/>
      <c r="H63094" s="56"/>
      <c r="I63094" s="55"/>
    </row>
    <row r="63095" spans="7:9" x14ac:dyDescent="0.25">
      <c r="G63095" s="55"/>
      <c r="H63095" s="56"/>
      <c r="I63095" s="55"/>
    </row>
    <row r="63096" spans="7:9" x14ac:dyDescent="0.25">
      <c r="G63096" s="55"/>
      <c r="H63096" s="56"/>
      <c r="I63096" s="55"/>
    </row>
    <row r="63097" spans="7:9" x14ac:dyDescent="0.25">
      <c r="G63097" s="55"/>
      <c r="H63097" s="56"/>
      <c r="I63097" s="55"/>
    </row>
    <row r="63098" spans="7:9" x14ac:dyDescent="0.25">
      <c r="G63098" s="55"/>
      <c r="H63098" s="56"/>
      <c r="I63098" s="55"/>
    </row>
    <row r="63099" spans="7:9" x14ac:dyDescent="0.25">
      <c r="G63099" s="55"/>
      <c r="H63099" s="56"/>
      <c r="I63099" s="55"/>
    </row>
    <row r="63100" spans="7:9" x14ac:dyDescent="0.25">
      <c r="G63100" s="55"/>
      <c r="H63100" s="56"/>
      <c r="I63100" s="55"/>
    </row>
    <row r="63101" spans="7:9" x14ac:dyDescent="0.25">
      <c r="G63101" s="55"/>
      <c r="H63101" s="56"/>
      <c r="I63101" s="55"/>
    </row>
    <row r="63102" spans="7:9" x14ac:dyDescent="0.25">
      <c r="G63102" s="55"/>
      <c r="H63102" s="56"/>
      <c r="I63102" s="55"/>
    </row>
    <row r="63103" spans="7:9" x14ac:dyDescent="0.25">
      <c r="G63103" s="55"/>
      <c r="H63103" s="56"/>
      <c r="I63103" s="55"/>
    </row>
    <row r="63104" spans="7:9" x14ac:dyDescent="0.25">
      <c r="G63104" s="55"/>
      <c r="H63104" s="56"/>
      <c r="I63104" s="55"/>
    </row>
    <row r="63105" spans="7:9" x14ac:dyDescent="0.25">
      <c r="G63105" s="55"/>
      <c r="H63105" s="56"/>
      <c r="I63105" s="55"/>
    </row>
    <row r="63106" spans="7:9" x14ac:dyDescent="0.25">
      <c r="G63106" s="55"/>
      <c r="H63106" s="56"/>
      <c r="I63106" s="55"/>
    </row>
    <row r="63107" spans="7:9" x14ac:dyDescent="0.25">
      <c r="G63107" s="55"/>
      <c r="H63107" s="56"/>
      <c r="I63107" s="55"/>
    </row>
    <row r="63108" spans="7:9" x14ac:dyDescent="0.25">
      <c r="G63108" s="55"/>
      <c r="H63108" s="56"/>
      <c r="I63108" s="55"/>
    </row>
    <row r="63109" spans="7:9" x14ac:dyDescent="0.25">
      <c r="G63109" s="55"/>
      <c r="H63109" s="56"/>
      <c r="I63109" s="55"/>
    </row>
    <row r="63110" spans="7:9" x14ac:dyDescent="0.25">
      <c r="G63110" s="55"/>
      <c r="H63110" s="56"/>
      <c r="I63110" s="55"/>
    </row>
    <row r="63111" spans="7:9" x14ac:dyDescent="0.25">
      <c r="G63111" s="55"/>
      <c r="H63111" s="56"/>
      <c r="I63111" s="55"/>
    </row>
    <row r="63112" spans="7:9" x14ac:dyDescent="0.25">
      <c r="G63112" s="55"/>
      <c r="H63112" s="56"/>
      <c r="I63112" s="55"/>
    </row>
    <row r="63113" spans="7:9" x14ac:dyDescent="0.25">
      <c r="G63113" s="55"/>
      <c r="H63113" s="56"/>
      <c r="I63113" s="55"/>
    </row>
    <row r="63114" spans="7:9" x14ac:dyDescent="0.25">
      <c r="G63114" s="55"/>
      <c r="H63114" s="56"/>
      <c r="I63114" s="55"/>
    </row>
    <row r="63115" spans="7:9" x14ac:dyDescent="0.25">
      <c r="G63115" s="55"/>
      <c r="H63115" s="56"/>
      <c r="I63115" s="55"/>
    </row>
    <row r="63116" spans="7:9" x14ac:dyDescent="0.25">
      <c r="G63116" s="55"/>
      <c r="H63116" s="56"/>
      <c r="I63116" s="55"/>
    </row>
    <row r="63117" spans="7:9" x14ac:dyDescent="0.25">
      <c r="G63117" s="55"/>
      <c r="H63117" s="56"/>
      <c r="I63117" s="55"/>
    </row>
    <row r="63118" spans="7:9" x14ac:dyDescent="0.25">
      <c r="G63118" s="55"/>
      <c r="H63118" s="56"/>
      <c r="I63118" s="55"/>
    </row>
    <row r="63119" spans="7:9" x14ac:dyDescent="0.25">
      <c r="G63119" s="55"/>
      <c r="H63119" s="56"/>
      <c r="I63119" s="55"/>
    </row>
    <row r="63120" spans="7:9" x14ac:dyDescent="0.25">
      <c r="G63120" s="55"/>
      <c r="H63120" s="56"/>
      <c r="I63120" s="55"/>
    </row>
    <row r="63121" spans="7:9" x14ac:dyDescent="0.25">
      <c r="G63121" s="55"/>
      <c r="H63121" s="56"/>
      <c r="I63121" s="55"/>
    </row>
    <row r="63122" spans="7:9" x14ac:dyDescent="0.25">
      <c r="G63122" s="55"/>
      <c r="H63122" s="56"/>
      <c r="I63122" s="55"/>
    </row>
    <row r="63123" spans="7:9" x14ac:dyDescent="0.25">
      <c r="G63123" s="55"/>
      <c r="H63123" s="56"/>
      <c r="I63123" s="55"/>
    </row>
    <row r="63124" spans="7:9" x14ac:dyDescent="0.25">
      <c r="G63124" s="55"/>
      <c r="H63124" s="56"/>
      <c r="I63124" s="55"/>
    </row>
    <row r="63125" spans="7:9" x14ac:dyDescent="0.25">
      <c r="G63125" s="55"/>
      <c r="H63125" s="56"/>
      <c r="I63125" s="55"/>
    </row>
    <row r="63126" spans="7:9" x14ac:dyDescent="0.25">
      <c r="G63126" s="55"/>
      <c r="H63126" s="56"/>
      <c r="I63126" s="55"/>
    </row>
    <row r="63127" spans="7:9" x14ac:dyDescent="0.25">
      <c r="G63127" s="55"/>
      <c r="H63127" s="56"/>
      <c r="I63127" s="55"/>
    </row>
    <row r="63128" spans="7:9" x14ac:dyDescent="0.25">
      <c r="G63128" s="55"/>
      <c r="H63128" s="56"/>
      <c r="I63128" s="55"/>
    </row>
    <row r="63129" spans="7:9" x14ac:dyDescent="0.25">
      <c r="G63129" s="55"/>
      <c r="H63129" s="56"/>
      <c r="I63129" s="55"/>
    </row>
    <row r="63130" spans="7:9" x14ac:dyDescent="0.25">
      <c r="G63130" s="55"/>
      <c r="H63130" s="56"/>
      <c r="I63130" s="55"/>
    </row>
    <row r="63131" spans="7:9" x14ac:dyDescent="0.25">
      <c r="G63131" s="55"/>
      <c r="H63131" s="56"/>
      <c r="I63131" s="55"/>
    </row>
    <row r="63132" spans="7:9" x14ac:dyDescent="0.25">
      <c r="G63132" s="55"/>
      <c r="H63132" s="56"/>
      <c r="I63132" s="55"/>
    </row>
    <row r="63133" spans="7:9" x14ac:dyDescent="0.25">
      <c r="G63133" s="55"/>
      <c r="H63133" s="56"/>
      <c r="I63133" s="55"/>
    </row>
    <row r="63134" spans="7:9" x14ac:dyDescent="0.25">
      <c r="G63134" s="55"/>
      <c r="H63134" s="56"/>
      <c r="I63134" s="55"/>
    </row>
    <row r="63135" spans="7:9" x14ac:dyDescent="0.25">
      <c r="G63135" s="55"/>
      <c r="H63135" s="56"/>
      <c r="I63135" s="55"/>
    </row>
    <row r="63136" spans="7:9" x14ac:dyDescent="0.25">
      <c r="G63136" s="55"/>
      <c r="H63136" s="56"/>
      <c r="I63136" s="55"/>
    </row>
    <row r="63137" spans="7:9" x14ac:dyDescent="0.25">
      <c r="G63137" s="55"/>
      <c r="H63137" s="56"/>
      <c r="I63137" s="55"/>
    </row>
    <row r="63138" spans="7:9" x14ac:dyDescent="0.25">
      <c r="G63138" s="55"/>
      <c r="H63138" s="56"/>
      <c r="I63138" s="55"/>
    </row>
    <row r="63139" spans="7:9" x14ac:dyDescent="0.25">
      <c r="G63139" s="55"/>
      <c r="H63139" s="56"/>
      <c r="I63139" s="55"/>
    </row>
    <row r="63140" spans="7:9" x14ac:dyDescent="0.25">
      <c r="G63140" s="55"/>
      <c r="H63140" s="56"/>
      <c r="I63140" s="55"/>
    </row>
    <row r="63141" spans="7:9" x14ac:dyDescent="0.25">
      <c r="G63141" s="55"/>
      <c r="H63141" s="56"/>
      <c r="I63141" s="55"/>
    </row>
    <row r="63142" spans="7:9" x14ac:dyDescent="0.25">
      <c r="G63142" s="55"/>
      <c r="H63142" s="56"/>
      <c r="I63142" s="55"/>
    </row>
    <row r="63143" spans="7:9" x14ac:dyDescent="0.25">
      <c r="G63143" s="55"/>
      <c r="H63143" s="56"/>
      <c r="I63143" s="55"/>
    </row>
    <row r="63144" spans="7:9" x14ac:dyDescent="0.25">
      <c r="G63144" s="55"/>
      <c r="H63144" s="56"/>
      <c r="I63144" s="55"/>
    </row>
    <row r="63145" spans="7:9" x14ac:dyDescent="0.25">
      <c r="G63145" s="55"/>
      <c r="H63145" s="56"/>
      <c r="I63145" s="55"/>
    </row>
    <row r="63146" spans="7:9" x14ac:dyDescent="0.25">
      <c r="G63146" s="55"/>
      <c r="H63146" s="56"/>
      <c r="I63146" s="55"/>
    </row>
    <row r="63147" spans="7:9" x14ac:dyDescent="0.25">
      <c r="G63147" s="55"/>
      <c r="H63147" s="56"/>
      <c r="I63147" s="55"/>
    </row>
    <row r="63148" spans="7:9" x14ac:dyDescent="0.25">
      <c r="G63148" s="55"/>
      <c r="H63148" s="56"/>
      <c r="I63148" s="55"/>
    </row>
    <row r="63149" spans="7:9" x14ac:dyDescent="0.25">
      <c r="G63149" s="55"/>
      <c r="H63149" s="56"/>
      <c r="I63149" s="55"/>
    </row>
    <row r="63150" spans="7:9" x14ac:dyDescent="0.25">
      <c r="G63150" s="55"/>
      <c r="H63150" s="56"/>
      <c r="I63150" s="55"/>
    </row>
    <row r="63151" spans="7:9" x14ac:dyDescent="0.25">
      <c r="G63151" s="55"/>
      <c r="H63151" s="56"/>
      <c r="I63151" s="55"/>
    </row>
    <row r="63152" spans="7:9" x14ac:dyDescent="0.25">
      <c r="G63152" s="55"/>
      <c r="H63152" s="56"/>
      <c r="I63152" s="55"/>
    </row>
    <row r="63153" spans="7:9" x14ac:dyDescent="0.25">
      <c r="G63153" s="55"/>
      <c r="H63153" s="56"/>
      <c r="I63153" s="55"/>
    </row>
    <row r="63154" spans="7:9" x14ac:dyDescent="0.25">
      <c r="G63154" s="55"/>
      <c r="H63154" s="56"/>
      <c r="I63154" s="55"/>
    </row>
    <row r="63155" spans="7:9" x14ac:dyDescent="0.25">
      <c r="G63155" s="55"/>
      <c r="H63155" s="56"/>
      <c r="I63155" s="55"/>
    </row>
    <row r="63156" spans="7:9" x14ac:dyDescent="0.25">
      <c r="G63156" s="55"/>
      <c r="H63156" s="56"/>
      <c r="I63156" s="55"/>
    </row>
    <row r="63157" spans="7:9" x14ac:dyDescent="0.25">
      <c r="G63157" s="55"/>
      <c r="H63157" s="56"/>
      <c r="I63157" s="55"/>
    </row>
    <row r="63158" spans="7:9" x14ac:dyDescent="0.25">
      <c r="G63158" s="55"/>
      <c r="H63158" s="56"/>
      <c r="I63158" s="55"/>
    </row>
    <row r="63159" spans="7:9" x14ac:dyDescent="0.25">
      <c r="G63159" s="55"/>
      <c r="H63159" s="56"/>
      <c r="I63159" s="55"/>
    </row>
    <row r="63160" spans="7:9" x14ac:dyDescent="0.25">
      <c r="G63160" s="55"/>
      <c r="H63160" s="56"/>
      <c r="I63160" s="55"/>
    </row>
    <row r="63161" spans="7:9" x14ac:dyDescent="0.25">
      <c r="G63161" s="55"/>
      <c r="H63161" s="56"/>
      <c r="I63161" s="55"/>
    </row>
    <row r="63162" spans="7:9" x14ac:dyDescent="0.25">
      <c r="G63162" s="55"/>
      <c r="H63162" s="56"/>
      <c r="I63162" s="55"/>
    </row>
    <row r="63163" spans="7:9" x14ac:dyDescent="0.25">
      <c r="G63163" s="55"/>
      <c r="H63163" s="56"/>
      <c r="I63163" s="55"/>
    </row>
    <row r="63164" spans="7:9" x14ac:dyDescent="0.25">
      <c r="G63164" s="55"/>
      <c r="H63164" s="56"/>
      <c r="I63164" s="55"/>
    </row>
    <row r="63165" spans="7:9" x14ac:dyDescent="0.25">
      <c r="G63165" s="55"/>
      <c r="H63165" s="56"/>
      <c r="I63165" s="55"/>
    </row>
    <row r="63166" spans="7:9" x14ac:dyDescent="0.25">
      <c r="G63166" s="55"/>
      <c r="H63166" s="56"/>
      <c r="I63166" s="55"/>
    </row>
    <row r="63167" spans="7:9" x14ac:dyDescent="0.25">
      <c r="G63167" s="55"/>
      <c r="H63167" s="56"/>
      <c r="I63167" s="55"/>
    </row>
    <row r="63168" spans="7:9" x14ac:dyDescent="0.25">
      <c r="G63168" s="55"/>
      <c r="H63168" s="56"/>
      <c r="I63168" s="55"/>
    </row>
    <row r="63169" spans="7:9" x14ac:dyDescent="0.25">
      <c r="G63169" s="55"/>
      <c r="H63169" s="56"/>
      <c r="I63169" s="55"/>
    </row>
    <row r="63170" spans="7:9" x14ac:dyDescent="0.25">
      <c r="G63170" s="55"/>
      <c r="H63170" s="56"/>
      <c r="I63170" s="55"/>
    </row>
    <row r="63171" spans="7:9" x14ac:dyDescent="0.25">
      <c r="G63171" s="55"/>
      <c r="H63171" s="56"/>
      <c r="I63171" s="55"/>
    </row>
    <row r="63172" spans="7:9" x14ac:dyDescent="0.25">
      <c r="G63172" s="55"/>
      <c r="H63172" s="56"/>
      <c r="I63172" s="55"/>
    </row>
    <row r="63173" spans="7:9" x14ac:dyDescent="0.25">
      <c r="G63173" s="55"/>
      <c r="H63173" s="56"/>
      <c r="I63173" s="55"/>
    </row>
    <row r="63174" spans="7:9" x14ac:dyDescent="0.25">
      <c r="G63174" s="55"/>
      <c r="H63174" s="56"/>
      <c r="I63174" s="55"/>
    </row>
    <row r="63175" spans="7:9" x14ac:dyDescent="0.25">
      <c r="G63175" s="55"/>
      <c r="H63175" s="56"/>
      <c r="I63175" s="55"/>
    </row>
    <row r="63176" spans="7:9" x14ac:dyDescent="0.25">
      <c r="G63176" s="55"/>
      <c r="H63176" s="56"/>
      <c r="I63176" s="55"/>
    </row>
    <row r="63177" spans="7:9" x14ac:dyDescent="0.25">
      <c r="G63177" s="55"/>
      <c r="H63177" s="56"/>
      <c r="I63177" s="55"/>
    </row>
    <row r="63178" spans="7:9" x14ac:dyDescent="0.25">
      <c r="G63178" s="55"/>
      <c r="H63178" s="56"/>
      <c r="I63178" s="55"/>
    </row>
    <row r="63179" spans="7:9" x14ac:dyDescent="0.25">
      <c r="G63179" s="55"/>
      <c r="H63179" s="56"/>
      <c r="I63179" s="55"/>
    </row>
    <row r="63180" spans="7:9" x14ac:dyDescent="0.25">
      <c r="G63180" s="55"/>
      <c r="H63180" s="56"/>
      <c r="I63180" s="55"/>
    </row>
    <row r="63181" spans="7:9" x14ac:dyDescent="0.25">
      <c r="G63181" s="55"/>
      <c r="H63181" s="56"/>
      <c r="I63181" s="55"/>
    </row>
    <row r="63182" spans="7:9" x14ac:dyDescent="0.25">
      <c r="G63182" s="55"/>
      <c r="H63182" s="56"/>
      <c r="I63182" s="55"/>
    </row>
    <row r="63183" spans="7:9" x14ac:dyDescent="0.25">
      <c r="G63183" s="55"/>
      <c r="H63183" s="56"/>
      <c r="I63183" s="55"/>
    </row>
    <row r="63184" spans="7:9" x14ac:dyDescent="0.25">
      <c r="G63184" s="55"/>
      <c r="H63184" s="56"/>
      <c r="I63184" s="55"/>
    </row>
    <row r="63185" spans="7:9" x14ac:dyDescent="0.25">
      <c r="G63185" s="55"/>
      <c r="H63185" s="56"/>
      <c r="I63185" s="55"/>
    </row>
    <row r="63186" spans="7:9" x14ac:dyDescent="0.25">
      <c r="G63186" s="55"/>
      <c r="H63186" s="56"/>
      <c r="I63186" s="55"/>
    </row>
    <row r="63187" spans="7:9" x14ac:dyDescent="0.25">
      <c r="G63187" s="55"/>
      <c r="H63187" s="56"/>
      <c r="I63187" s="55"/>
    </row>
    <row r="63188" spans="7:9" x14ac:dyDescent="0.25">
      <c r="G63188" s="55"/>
      <c r="H63188" s="56"/>
      <c r="I63188" s="55"/>
    </row>
    <row r="63189" spans="7:9" x14ac:dyDescent="0.25">
      <c r="G63189" s="55"/>
      <c r="H63189" s="56"/>
      <c r="I63189" s="55"/>
    </row>
    <row r="63190" spans="7:9" x14ac:dyDescent="0.25">
      <c r="G63190" s="55"/>
      <c r="H63190" s="56"/>
      <c r="I63190" s="55"/>
    </row>
    <row r="63191" spans="7:9" x14ac:dyDescent="0.25">
      <c r="G63191" s="55"/>
      <c r="H63191" s="56"/>
      <c r="I63191" s="55"/>
    </row>
    <row r="63192" spans="7:9" x14ac:dyDescent="0.25">
      <c r="G63192" s="55"/>
      <c r="H63192" s="56"/>
      <c r="I63192" s="55"/>
    </row>
    <row r="63193" spans="7:9" x14ac:dyDescent="0.25">
      <c r="G63193" s="55"/>
      <c r="H63193" s="56"/>
      <c r="I63193" s="55"/>
    </row>
    <row r="63194" spans="7:9" x14ac:dyDescent="0.25">
      <c r="G63194" s="55"/>
      <c r="H63194" s="56"/>
      <c r="I63194" s="55"/>
    </row>
    <row r="63195" spans="7:9" x14ac:dyDescent="0.25">
      <c r="G63195" s="55"/>
      <c r="H63195" s="56"/>
      <c r="I63195" s="55"/>
    </row>
    <row r="63196" spans="7:9" x14ac:dyDescent="0.25">
      <c r="G63196" s="55"/>
      <c r="H63196" s="56"/>
      <c r="I63196" s="55"/>
    </row>
    <row r="63197" spans="7:9" x14ac:dyDescent="0.25">
      <c r="G63197" s="55"/>
      <c r="H63197" s="56"/>
      <c r="I63197" s="55"/>
    </row>
    <row r="63198" spans="7:9" x14ac:dyDescent="0.25">
      <c r="G63198" s="55"/>
      <c r="H63198" s="56"/>
      <c r="I63198" s="55"/>
    </row>
    <row r="63199" spans="7:9" x14ac:dyDescent="0.25">
      <c r="G63199" s="55"/>
      <c r="H63199" s="56"/>
      <c r="I63199" s="55"/>
    </row>
    <row r="63200" spans="7:9" x14ac:dyDescent="0.25">
      <c r="G63200" s="55"/>
      <c r="H63200" s="56"/>
      <c r="I63200" s="55"/>
    </row>
    <row r="63201" spans="7:9" x14ac:dyDescent="0.25">
      <c r="G63201" s="55"/>
      <c r="H63201" s="56"/>
      <c r="I63201" s="55"/>
    </row>
    <row r="63202" spans="7:9" x14ac:dyDescent="0.25">
      <c r="G63202" s="55"/>
      <c r="H63202" s="56"/>
      <c r="I63202" s="55"/>
    </row>
    <row r="63203" spans="7:9" x14ac:dyDescent="0.25">
      <c r="G63203" s="55"/>
      <c r="H63203" s="56"/>
      <c r="I63203" s="55"/>
    </row>
    <row r="63204" spans="7:9" x14ac:dyDescent="0.25">
      <c r="G63204" s="55"/>
      <c r="H63204" s="56"/>
      <c r="I63204" s="55"/>
    </row>
    <row r="63205" spans="7:9" x14ac:dyDescent="0.25">
      <c r="G63205" s="55"/>
      <c r="H63205" s="56"/>
      <c r="I63205" s="55"/>
    </row>
    <row r="63206" spans="7:9" x14ac:dyDescent="0.25">
      <c r="G63206" s="55"/>
      <c r="H63206" s="56"/>
      <c r="I63206" s="55"/>
    </row>
    <row r="63207" spans="7:9" x14ac:dyDescent="0.25">
      <c r="G63207" s="55"/>
      <c r="H63207" s="56"/>
      <c r="I63207" s="55"/>
    </row>
    <row r="63208" spans="7:9" x14ac:dyDescent="0.25">
      <c r="G63208" s="55"/>
      <c r="H63208" s="56"/>
      <c r="I63208" s="55"/>
    </row>
    <row r="63209" spans="7:9" x14ac:dyDescent="0.25">
      <c r="G63209" s="55"/>
      <c r="H63209" s="56"/>
      <c r="I63209" s="55"/>
    </row>
    <row r="63210" spans="7:9" x14ac:dyDescent="0.25">
      <c r="G63210" s="55"/>
      <c r="H63210" s="56"/>
      <c r="I63210" s="55"/>
    </row>
    <row r="63211" spans="7:9" x14ac:dyDescent="0.25">
      <c r="G63211" s="55"/>
      <c r="H63211" s="56"/>
      <c r="I63211" s="55"/>
    </row>
    <row r="63212" spans="7:9" x14ac:dyDescent="0.25">
      <c r="G63212" s="55"/>
      <c r="H63212" s="56"/>
      <c r="I63212" s="55"/>
    </row>
    <row r="63213" spans="7:9" x14ac:dyDescent="0.25">
      <c r="G63213" s="55"/>
      <c r="H63213" s="56"/>
      <c r="I63213" s="55"/>
    </row>
    <row r="63214" spans="7:9" x14ac:dyDescent="0.25">
      <c r="G63214" s="55"/>
      <c r="H63214" s="56"/>
      <c r="I63214" s="55"/>
    </row>
    <row r="63215" spans="7:9" x14ac:dyDescent="0.25">
      <c r="G63215" s="55"/>
      <c r="H63215" s="56"/>
      <c r="I63215" s="55"/>
    </row>
    <row r="63216" spans="7:9" x14ac:dyDescent="0.25">
      <c r="G63216" s="55"/>
      <c r="H63216" s="56"/>
      <c r="I63216" s="55"/>
    </row>
    <row r="63217" spans="7:9" x14ac:dyDescent="0.25">
      <c r="G63217" s="55"/>
      <c r="H63217" s="56"/>
      <c r="I63217" s="55"/>
    </row>
    <row r="63218" spans="7:9" x14ac:dyDescent="0.25">
      <c r="G63218" s="55"/>
      <c r="H63218" s="56"/>
      <c r="I63218" s="55"/>
    </row>
    <row r="63219" spans="7:9" x14ac:dyDescent="0.25">
      <c r="G63219" s="55"/>
      <c r="H63219" s="56"/>
      <c r="I63219" s="55"/>
    </row>
    <row r="63220" spans="7:9" x14ac:dyDescent="0.25">
      <c r="G63220" s="55"/>
      <c r="H63220" s="56"/>
      <c r="I63220" s="55"/>
    </row>
    <row r="63221" spans="7:9" x14ac:dyDescent="0.25">
      <c r="G63221" s="55"/>
      <c r="H63221" s="56"/>
      <c r="I63221" s="55"/>
    </row>
    <row r="63222" spans="7:9" x14ac:dyDescent="0.25">
      <c r="G63222" s="55"/>
      <c r="H63222" s="56"/>
      <c r="I63222" s="55"/>
    </row>
    <row r="63223" spans="7:9" x14ac:dyDescent="0.25">
      <c r="G63223" s="55"/>
      <c r="H63223" s="56"/>
      <c r="I63223" s="55"/>
    </row>
    <row r="63224" spans="7:9" x14ac:dyDescent="0.25">
      <c r="G63224" s="55"/>
      <c r="H63224" s="56"/>
      <c r="I63224" s="55"/>
    </row>
    <row r="63225" spans="7:9" x14ac:dyDescent="0.25">
      <c r="G63225" s="55"/>
      <c r="H63225" s="56"/>
      <c r="I63225" s="55"/>
    </row>
    <row r="63226" spans="7:9" x14ac:dyDescent="0.25">
      <c r="G63226" s="55"/>
      <c r="H63226" s="56"/>
      <c r="I63226" s="55"/>
    </row>
    <row r="63227" spans="7:9" x14ac:dyDescent="0.25">
      <c r="G63227" s="55"/>
      <c r="H63227" s="56"/>
      <c r="I63227" s="55"/>
    </row>
    <row r="63228" spans="7:9" x14ac:dyDescent="0.25">
      <c r="G63228" s="55"/>
      <c r="H63228" s="56"/>
      <c r="I63228" s="55"/>
    </row>
    <row r="63229" spans="7:9" x14ac:dyDescent="0.25">
      <c r="G63229" s="55"/>
      <c r="H63229" s="56"/>
      <c r="I63229" s="55"/>
    </row>
    <row r="63230" spans="7:9" x14ac:dyDescent="0.25">
      <c r="G63230" s="55"/>
      <c r="H63230" s="56"/>
      <c r="I63230" s="55"/>
    </row>
    <row r="63231" spans="7:9" x14ac:dyDescent="0.25">
      <c r="G63231" s="55"/>
      <c r="H63231" s="56"/>
      <c r="I63231" s="55"/>
    </row>
    <row r="63232" spans="7:9" x14ac:dyDescent="0.25">
      <c r="G63232" s="55"/>
      <c r="H63232" s="56"/>
      <c r="I63232" s="55"/>
    </row>
    <row r="63233" spans="7:9" x14ac:dyDescent="0.25">
      <c r="G63233" s="55"/>
      <c r="H63233" s="56"/>
      <c r="I63233" s="55"/>
    </row>
    <row r="63234" spans="7:9" x14ac:dyDescent="0.25">
      <c r="G63234" s="55"/>
      <c r="H63234" s="56"/>
      <c r="I63234" s="55"/>
    </row>
    <row r="63235" spans="7:9" x14ac:dyDescent="0.25">
      <c r="G63235" s="55"/>
      <c r="H63235" s="56"/>
      <c r="I63235" s="55"/>
    </row>
    <row r="63236" spans="7:9" x14ac:dyDescent="0.25">
      <c r="G63236" s="55"/>
      <c r="H63236" s="56"/>
      <c r="I63236" s="55"/>
    </row>
    <row r="63237" spans="7:9" x14ac:dyDescent="0.25">
      <c r="G63237" s="55"/>
      <c r="H63237" s="56"/>
      <c r="I63237" s="55"/>
    </row>
    <row r="63238" spans="7:9" x14ac:dyDescent="0.25">
      <c r="G63238" s="55"/>
      <c r="H63238" s="56"/>
      <c r="I63238" s="55"/>
    </row>
    <row r="63239" spans="7:9" x14ac:dyDescent="0.25">
      <c r="G63239" s="55"/>
      <c r="H63239" s="56"/>
      <c r="I63239" s="55"/>
    </row>
    <row r="63240" spans="7:9" x14ac:dyDescent="0.25">
      <c r="G63240" s="55"/>
      <c r="H63240" s="56"/>
      <c r="I63240" s="55"/>
    </row>
    <row r="63241" spans="7:9" x14ac:dyDescent="0.25">
      <c r="G63241" s="55"/>
      <c r="H63241" s="56"/>
      <c r="I63241" s="55"/>
    </row>
    <row r="63242" spans="7:9" x14ac:dyDescent="0.25">
      <c r="G63242" s="55"/>
      <c r="H63242" s="56"/>
      <c r="I63242" s="55"/>
    </row>
    <row r="63243" spans="7:9" x14ac:dyDescent="0.25">
      <c r="G63243" s="55"/>
      <c r="H63243" s="56"/>
      <c r="I63243" s="55"/>
    </row>
    <row r="63244" spans="7:9" x14ac:dyDescent="0.25">
      <c r="G63244" s="55"/>
      <c r="H63244" s="56"/>
      <c r="I63244" s="55"/>
    </row>
    <row r="63245" spans="7:9" x14ac:dyDescent="0.25">
      <c r="G63245" s="55"/>
      <c r="H63245" s="56"/>
      <c r="I63245" s="55"/>
    </row>
    <row r="63246" spans="7:9" x14ac:dyDescent="0.25">
      <c r="G63246" s="55"/>
      <c r="H63246" s="56"/>
      <c r="I63246" s="55"/>
    </row>
    <row r="63247" spans="7:9" x14ac:dyDescent="0.25">
      <c r="G63247" s="55"/>
      <c r="H63247" s="56"/>
      <c r="I63247" s="55"/>
    </row>
    <row r="63248" spans="7:9" x14ac:dyDescent="0.25">
      <c r="G63248" s="55"/>
      <c r="H63248" s="56"/>
      <c r="I63248" s="55"/>
    </row>
    <row r="63249" spans="7:9" x14ac:dyDescent="0.25">
      <c r="G63249" s="55"/>
      <c r="H63249" s="56"/>
      <c r="I63249" s="55"/>
    </row>
    <row r="63250" spans="7:9" x14ac:dyDescent="0.25">
      <c r="G63250" s="55"/>
      <c r="H63250" s="56"/>
      <c r="I63250" s="55"/>
    </row>
    <row r="63251" spans="7:9" x14ac:dyDescent="0.25">
      <c r="G63251" s="55"/>
      <c r="H63251" s="56"/>
      <c r="I63251" s="55"/>
    </row>
    <row r="63252" spans="7:9" x14ac:dyDescent="0.25">
      <c r="G63252" s="55"/>
      <c r="H63252" s="56"/>
      <c r="I63252" s="55"/>
    </row>
    <row r="63253" spans="7:9" x14ac:dyDescent="0.25">
      <c r="G63253" s="55"/>
      <c r="H63253" s="56"/>
      <c r="I63253" s="55"/>
    </row>
    <row r="63254" spans="7:9" x14ac:dyDescent="0.25">
      <c r="G63254" s="55"/>
      <c r="H63254" s="56"/>
      <c r="I63254" s="55"/>
    </row>
    <row r="63255" spans="7:9" x14ac:dyDescent="0.25">
      <c r="G63255" s="55"/>
      <c r="H63255" s="56"/>
      <c r="I63255" s="55"/>
    </row>
    <row r="63256" spans="7:9" x14ac:dyDescent="0.25">
      <c r="G63256" s="55"/>
      <c r="H63256" s="56"/>
      <c r="I63256" s="55"/>
    </row>
    <row r="63257" spans="7:9" x14ac:dyDescent="0.25">
      <c r="G63257" s="55"/>
      <c r="H63257" s="56"/>
      <c r="I63257" s="55"/>
    </row>
    <row r="63258" spans="7:9" x14ac:dyDescent="0.25">
      <c r="G63258" s="55"/>
      <c r="H63258" s="56"/>
      <c r="I63258" s="55"/>
    </row>
    <row r="63259" spans="7:9" x14ac:dyDescent="0.25">
      <c r="G63259" s="55"/>
      <c r="H63259" s="56"/>
      <c r="I63259" s="55"/>
    </row>
    <row r="63260" spans="7:9" x14ac:dyDescent="0.25">
      <c r="G63260" s="55"/>
      <c r="H63260" s="56"/>
      <c r="I63260" s="55"/>
    </row>
    <row r="63261" spans="7:9" x14ac:dyDescent="0.25">
      <c r="G63261" s="55"/>
      <c r="H63261" s="56"/>
      <c r="I63261" s="55"/>
    </row>
    <row r="63262" spans="7:9" x14ac:dyDescent="0.25">
      <c r="G63262" s="55"/>
      <c r="H63262" s="56"/>
      <c r="I63262" s="55"/>
    </row>
    <row r="63263" spans="7:9" x14ac:dyDescent="0.25">
      <c r="G63263" s="55"/>
      <c r="H63263" s="56"/>
      <c r="I63263" s="55"/>
    </row>
    <row r="63264" spans="7:9" x14ac:dyDescent="0.25">
      <c r="G63264" s="55"/>
      <c r="H63264" s="56"/>
      <c r="I63264" s="55"/>
    </row>
    <row r="63265" spans="7:9" x14ac:dyDescent="0.25">
      <c r="G63265" s="55"/>
      <c r="H63265" s="56"/>
      <c r="I63265" s="55"/>
    </row>
    <row r="63266" spans="7:9" x14ac:dyDescent="0.25">
      <c r="G63266" s="55"/>
      <c r="H63266" s="56"/>
      <c r="I63266" s="55"/>
    </row>
    <row r="63267" spans="7:9" x14ac:dyDescent="0.25">
      <c r="G63267" s="55"/>
      <c r="H63267" s="56"/>
      <c r="I63267" s="55"/>
    </row>
    <row r="63268" spans="7:9" x14ac:dyDescent="0.25">
      <c r="G63268" s="55"/>
      <c r="H63268" s="56"/>
      <c r="I63268" s="55"/>
    </row>
    <row r="63269" spans="7:9" x14ac:dyDescent="0.25">
      <c r="G63269" s="55"/>
      <c r="H63269" s="56"/>
      <c r="I63269" s="55"/>
    </row>
    <row r="63270" spans="7:9" x14ac:dyDescent="0.25">
      <c r="G63270" s="55"/>
      <c r="H63270" s="56"/>
      <c r="I63270" s="55"/>
    </row>
    <row r="63271" spans="7:9" x14ac:dyDescent="0.25">
      <c r="G63271" s="55"/>
      <c r="H63271" s="56"/>
      <c r="I63271" s="55"/>
    </row>
    <row r="63272" spans="7:9" x14ac:dyDescent="0.25">
      <c r="G63272" s="55"/>
      <c r="H63272" s="56"/>
      <c r="I63272" s="55"/>
    </row>
    <row r="63273" spans="7:9" x14ac:dyDescent="0.25">
      <c r="G63273" s="55"/>
      <c r="H63273" s="56"/>
      <c r="I63273" s="55"/>
    </row>
    <row r="63274" spans="7:9" x14ac:dyDescent="0.25">
      <c r="G63274" s="55"/>
      <c r="H63274" s="56"/>
      <c r="I63274" s="55"/>
    </row>
    <row r="63275" spans="7:9" x14ac:dyDescent="0.25">
      <c r="G63275" s="55"/>
      <c r="H63275" s="56"/>
      <c r="I63275" s="55"/>
    </row>
    <row r="63276" spans="7:9" x14ac:dyDescent="0.25">
      <c r="G63276" s="55"/>
      <c r="H63276" s="56"/>
      <c r="I63276" s="55"/>
    </row>
    <row r="63277" spans="7:9" x14ac:dyDescent="0.25">
      <c r="G63277" s="55"/>
      <c r="H63277" s="56"/>
      <c r="I63277" s="55"/>
    </row>
    <row r="63278" spans="7:9" x14ac:dyDescent="0.25">
      <c r="G63278" s="55"/>
      <c r="H63278" s="56"/>
      <c r="I63278" s="55"/>
    </row>
    <row r="63279" spans="7:9" x14ac:dyDescent="0.25">
      <c r="G63279" s="55"/>
      <c r="H63279" s="56"/>
      <c r="I63279" s="55"/>
    </row>
    <row r="63280" spans="7:9" x14ac:dyDescent="0.25">
      <c r="G63280" s="55"/>
      <c r="H63280" s="56"/>
      <c r="I63280" s="55"/>
    </row>
    <row r="63281" spans="7:9" x14ac:dyDescent="0.25">
      <c r="G63281" s="55"/>
      <c r="H63281" s="56"/>
      <c r="I63281" s="55"/>
    </row>
    <row r="63282" spans="7:9" x14ac:dyDescent="0.25">
      <c r="G63282" s="55"/>
      <c r="H63282" s="56"/>
      <c r="I63282" s="55"/>
    </row>
    <row r="63283" spans="7:9" x14ac:dyDescent="0.25">
      <c r="G63283" s="55"/>
      <c r="H63283" s="56"/>
      <c r="I63283" s="55"/>
    </row>
    <row r="63284" spans="7:9" x14ac:dyDescent="0.25">
      <c r="G63284" s="55"/>
      <c r="H63284" s="56"/>
      <c r="I63284" s="55"/>
    </row>
    <row r="63285" spans="7:9" x14ac:dyDescent="0.25">
      <c r="G63285" s="55"/>
      <c r="H63285" s="56"/>
      <c r="I63285" s="55"/>
    </row>
    <row r="63286" spans="7:9" x14ac:dyDescent="0.25">
      <c r="G63286" s="55"/>
      <c r="H63286" s="56"/>
      <c r="I63286" s="55"/>
    </row>
    <row r="63287" spans="7:9" x14ac:dyDescent="0.25">
      <c r="G63287" s="55"/>
      <c r="H63287" s="56"/>
      <c r="I63287" s="55"/>
    </row>
    <row r="63288" spans="7:9" x14ac:dyDescent="0.25">
      <c r="G63288" s="55"/>
      <c r="H63288" s="56"/>
      <c r="I63288" s="55"/>
    </row>
    <row r="63289" spans="7:9" x14ac:dyDescent="0.25">
      <c r="G63289" s="55"/>
      <c r="H63289" s="56"/>
      <c r="I63289" s="55"/>
    </row>
    <row r="63290" spans="7:9" x14ac:dyDescent="0.25">
      <c r="G63290" s="55"/>
      <c r="H63290" s="56"/>
      <c r="I63290" s="55"/>
    </row>
    <row r="63291" spans="7:9" x14ac:dyDescent="0.25">
      <c r="G63291" s="55"/>
      <c r="H63291" s="56"/>
      <c r="I63291" s="55"/>
    </row>
    <row r="63292" spans="7:9" x14ac:dyDescent="0.25">
      <c r="G63292" s="55"/>
      <c r="H63292" s="56"/>
      <c r="I63292" s="55"/>
    </row>
    <row r="63293" spans="7:9" x14ac:dyDescent="0.25">
      <c r="G63293" s="55"/>
      <c r="H63293" s="56"/>
      <c r="I63293" s="55"/>
    </row>
    <row r="63294" spans="7:9" x14ac:dyDescent="0.25">
      <c r="G63294" s="55"/>
      <c r="H63294" s="56"/>
      <c r="I63294" s="55"/>
    </row>
    <row r="63295" spans="7:9" x14ac:dyDescent="0.25">
      <c r="G63295" s="55"/>
      <c r="H63295" s="56"/>
      <c r="I63295" s="55"/>
    </row>
    <row r="63296" spans="7:9" x14ac:dyDescent="0.25">
      <c r="G63296" s="55"/>
      <c r="H63296" s="56"/>
      <c r="I63296" s="55"/>
    </row>
    <row r="63297" spans="7:9" x14ac:dyDescent="0.25">
      <c r="G63297" s="55"/>
      <c r="H63297" s="56"/>
      <c r="I63297" s="55"/>
    </row>
    <row r="63298" spans="7:9" x14ac:dyDescent="0.25">
      <c r="G63298" s="55"/>
      <c r="H63298" s="56"/>
      <c r="I63298" s="55"/>
    </row>
    <row r="63299" spans="7:9" x14ac:dyDescent="0.25">
      <c r="G63299" s="55"/>
      <c r="H63299" s="56"/>
      <c r="I63299" s="55"/>
    </row>
    <row r="63300" spans="7:9" x14ac:dyDescent="0.25">
      <c r="G63300" s="55"/>
      <c r="H63300" s="56"/>
      <c r="I63300" s="55"/>
    </row>
    <row r="63301" spans="7:9" x14ac:dyDescent="0.25">
      <c r="G63301" s="55"/>
      <c r="H63301" s="56"/>
      <c r="I63301" s="55"/>
    </row>
    <row r="63302" spans="7:9" x14ac:dyDescent="0.25">
      <c r="G63302" s="55"/>
      <c r="H63302" s="56"/>
      <c r="I63302" s="55"/>
    </row>
    <row r="63303" spans="7:9" x14ac:dyDescent="0.25">
      <c r="G63303" s="55"/>
      <c r="H63303" s="56"/>
      <c r="I63303" s="55"/>
    </row>
    <row r="63304" spans="7:9" x14ac:dyDescent="0.25">
      <c r="G63304" s="55"/>
      <c r="H63304" s="56"/>
      <c r="I63304" s="55"/>
    </row>
    <row r="63305" spans="7:9" x14ac:dyDescent="0.25">
      <c r="G63305" s="55"/>
      <c r="H63305" s="56"/>
      <c r="I63305" s="55"/>
    </row>
    <row r="63306" spans="7:9" x14ac:dyDescent="0.25">
      <c r="G63306" s="55"/>
      <c r="H63306" s="56"/>
      <c r="I63306" s="55"/>
    </row>
    <row r="63307" spans="7:9" x14ac:dyDescent="0.25">
      <c r="G63307" s="55"/>
      <c r="H63307" s="56"/>
      <c r="I63307" s="55"/>
    </row>
    <row r="63308" spans="7:9" x14ac:dyDescent="0.25">
      <c r="G63308" s="55"/>
      <c r="H63308" s="56"/>
      <c r="I63308" s="55"/>
    </row>
    <row r="63309" spans="7:9" x14ac:dyDescent="0.25">
      <c r="G63309" s="55"/>
      <c r="H63309" s="56"/>
      <c r="I63309" s="55"/>
    </row>
    <row r="63310" spans="7:9" x14ac:dyDescent="0.25">
      <c r="G63310" s="55"/>
      <c r="H63310" s="56"/>
      <c r="I63310" s="55"/>
    </row>
    <row r="63311" spans="7:9" x14ac:dyDescent="0.25">
      <c r="G63311" s="55"/>
      <c r="H63311" s="56"/>
      <c r="I63311" s="55"/>
    </row>
    <row r="63312" spans="7:9" x14ac:dyDescent="0.25">
      <c r="G63312" s="55"/>
      <c r="H63312" s="56"/>
      <c r="I63312" s="55"/>
    </row>
    <row r="63313" spans="7:9" x14ac:dyDescent="0.25">
      <c r="G63313" s="55"/>
      <c r="H63313" s="56"/>
      <c r="I63313" s="55"/>
    </row>
    <row r="63314" spans="7:9" x14ac:dyDescent="0.25">
      <c r="G63314" s="55"/>
      <c r="H63314" s="56"/>
      <c r="I63314" s="55"/>
    </row>
    <row r="63315" spans="7:9" x14ac:dyDescent="0.25">
      <c r="G63315" s="55"/>
      <c r="H63315" s="56"/>
      <c r="I63315" s="55"/>
    </row>
    <row r="63316" spans="7:9" x14ac:dyDescent="0.25">
      <c r="G63316" s="55"/>
      <c r="H63316" s="56"/>
      <c r="I63316" s="55"/>
    </row>
    <row r="63317" spans="7:9" x14ac:dyDescent="0.25">
      <c r="G63317" s="55"/>
      <c r="H63317" s="56"/>
      <c r="I63317" s="55"/>
    </row>
    <row r="63318" spans="7:9" x14ac:dyDescent="0.25">
      <c r="G63318" s="55"/>
      <c r="H63318" s="56"/>
      <c r="I63318" s="55"/>
    </row>
    <row r="63319" spans="7:9" x14ac:dyDescent="0.25">
      <c r="G63319" s="55"/>
      <c r="H63319" s="56"/>
      <c r="I63319" s="55"/>
    </row>
    <row r="63320" spans="7:9" x14ac:dyDescent="0.25">
      <c r="G63320" s="55"/>
      <c r="H63320" s="56"/>
      <c r="I63320" s="55"/>
    </row>
    <row r="63321" spans="7:9" x14ac:dyDescent="0.25">
      <c r="G63321" s="55"/>
      <c r="H63321" s="56"/>
      <c r="I63321" s="55"/>
    </row>
    <row r="63322" spans="7:9" x14ac:dyDescent="0.25">
      <c r="G63322" s="55"/>
      <c r="H63322" s="56"/>
      <c r="I63322" s="55"/>
    </row>
    <row r="63323" spans="7:9" x14ac:dyDescent="0.25">
      <c r="G63323" s="55"/>
      <c r="H63323" s="56"/>
      <c r="I63323" s="55"/>
    </row>
    <row r="63324" spans="7:9" x14ac:dyDescent="0.25">
      <c r="G63324" s="55"/>
      <c r="H63324" s="56"/>
      <c r="I63324" s="55"/>
    </row>
    <row r="63325" spans="7:9" x14ac:dyDescent="0.25">
      <c r="G63325" s="55"/>
      <c r="H63325" s="56"/>
      <c r="I63325" s="55"/>
    </row>
    <row r="63326" spans="7:9" x14ac:dyDescent="0.25">
      <c r="G63326" s="55"/>
      <c r="H63326" s="56"/>
      <c r="I63326" s="55"/>
    </row>
    <row r="63327" spans="7:9" x14ac:dyDescent="0.25">
      <c r="G63327" s="55"/>
      <c r="H63327" s="56"/>
      <c r="I63327" s="55"/>
    </row>
    <row r="63328" spans="7:9" x14ac:dyDescent="0.25">
      <c r="G63328" s="55"/>
      <c r="H63328" s="56"/>
      <c r="I63328" s="55"/>
    </row>
    <row r="63329" spans="7:9" x14ac:dyDescent="0.25">
      <c r="G63329" s="55"/>
      <c r="H63329" s="56"/>
      <c r="I63329" s="55"/>
    </row>
    <row r="63330" spans="7:9" x14ac:dyDescent="0.25">
      <c r="G63330" s="55"/>
      <c r="H63330" s="56"/>
      <c r="I63330" s="55"/>
    </row>
    <row r="63331" spans="7:9" x14ac:dyDescent="0.25">
      <c r="G63331" s="55"/>
      <c r="H63331" s="56"/>
      <c r="I63331" s="55"/>
    </row>
    <row r="63332" spans="7:9" x14ac:dyDescent="0.25">
      <c r="G63332" s="55"/>
      <c r="H63332" s="56"/>
      <c r="I63332" s="55"/>
    </row>
    <row r="63333" spans="7:9" x14ac:dyDescent="0.25">
      <c r="G63333" s="55"/>
      <c r="H63333" s="56"/>
      <c r="I63333" s="55"/>
    </row>
    <row r="63334" spans="7:9" x14ac:dyDescent="0.25">
      <c r="G63334" s="55"/>
      <c r="H63334" s="56"/>
      <c r="I63334" s="55"/>
    </row>
    <row r="63335" spans="7:9" x14ac:dyDescent="0.25">
      <c r="G63335" s="55"/>
      <c r="H63335" s="56"/>
      <c r="I63335" s="55"/>
    </row>
    <row r="63336" spans="7:9" x14ac:dyDescent="0.25">
      <c r="G63336" s="55"/>
      <c r="H63336" s="56"/>
      <c r="I63336" s="55"/>
    </row>
    <row r="63337" spans="7:9" x14ac:dyDescent="0.25">
      <c r="G63337" s="55"/>
      <c r="H63337" s="56"/>
      <c r="I63337" s="55"/>
    </row>
    <row r="63338" spans="7:9" x14ac:dyDescent="0.25">
      <c r="G63338" s="55"/>
      <c r="H63338" s="56"/>
      <c r="I63338" s="55"/>
    </row>
    <row r="63339" spans="7:9" x14ac:dyDescent="0.25">
      <c r="G63339" s="55"/>
      <c r="H63339" s="56"/>
      <c r="I63339" s="55"/>
    </row>
    <row r="63340" spans="7:9" x14ac:dyDescent="0.25">
      <c r="G63340" s="55"/>
      <c r="H63340" s="56"/>
      <c r="I63340" s="55"/>
    </row>
    <row r="63341" spans="7:9" x14ac:dyDescent="0.25">
      <c r="G63341" s="55"/>
      <c r="H63341" s="56"/>
      <c r="I63341" s="55"/>
    </row>
    <row r="63342" spans="7:9" x14ac:dyDescent="0.25">
      <c r="G63342" s="55"/>
      <c r="H63342" s="56"/>
      <c r="I63342" s="55"/>
    </row>
    <row r="63343" spans="7:9" x14ac:dyDescent="0.25">
      <c r="G63343" s="55"/>
      <c r="H63343" s="56"/>
      <c r="I63343" s="55"/>
    </row>
    <row r="63344" spans="7:9" x14ac:dyDescent="0.25">
      <c r="G63344" s="55"/>
      <c r="H63344" s="56"/>
      <c r="I63344" s="55"/>
    </row>
    <row r="63345" spans="7:9" x14ac:dyDescent="0.25">
      <c r="G63345" s="55"/>
      <c r="H63345" s="56"/>
      <c r="I63345" s="55"/>
    </row>
    <row r="63346" spans="7:9" x14ac:dyDescent="0.25">
      <c r="G63346" s="55"/>
      <c r="H63346" s="56"/>
      <c r="I63346" s="55"/>
    </row>
    <row r="63347" spans="7:9" x14ac:dyDescent="0.25">
      <c r="G63347" s="55"/>
      <c r="H63347" s="56"/>
      <c r="I63347" s="55"/>
    </row>
    <row r="63348" spans="7:9" x14ac:dyDescent="0.25">
      <c r="G63348" s="55"/>
      <c r="H63348" s="56"/>
      <c r="I63348" s="55"/>
    </row>
    <row r="63349" spans="7:9" x14ac:dyDescent="0.25">
      <c r="G63349" s="55"/>
      <c r="H63349" s="56"/>
      <c r="I63349" s="55"/>
    </row>
    <row r="63350" spans="7:9" x14ac:dyDescent="0.25">
      <c r="G63350" s="55"/>
      <c r="H63350" s="56"/>
      <c r="I63350" s="55"/>
    </row>
    <row r="63351" spans="7:9" x14ac:dyDescent="0.25">
      <c r="G63351" s="55"/>
      <c r="H63351" s="56"/>
      <c r="I63351" s="55"/>
    </row>
    <row r="63352" spans="7:9" x14ac:dyDescent="0.25">
      <c r="G63352" s="55"/>
      <c r="H63352" s="56"/>
      <c r="I63352" s="55"/>
    </row>
    <row r="63353" spans="7:9" x14ac:dyDescent="0.25">
      <c r="G63353" s="55"/>
      <c r="H63353" s="56"/>
      <c r="I63353" s="55"/>
    </row>
    <row r="63354" spans="7:9" x14ac:dyDescent="0.25">
      <c r="G63354" s="55"/>
      <c r="H63354" s="56"/>
      <c r="I63354" s="55"/>
    </row>
    <row r="63355" spans="7:9" x14ac:dyDescent="0.25">
      <c r="G63355" s="55"/>
      <c r="H63355" s="56"/>
      <c r="I63355" s="55"/>
    </row>
    <row r="63356" spans="7:9" x14ac:dyDescent="0.25">
      <c r="G63356" s="55"/>
      <c r="H63356" s="56"/>
      <c r="I63356" s="55"/>
    </row>
    <row r="63357" spans="7:9" x14ac:dyDescent="0.25">
      <c r="G63357" s="55"/>
      <c r="H63357" s="56"/>
      <c r="I63357" s="55"/>
    </row>
    <row r="63358" spans="7:9" x14ac:dyDescent="0.25">
      <c r="G63358" s="55"/>
      <c r="H63358" s="56"/>
      <c r="I63358" s="55"/>
    </row>
    <row r="63359" spans="7:9" x14ac:dyDescent="0.25">
      <c r="G63359" s="55"/>
      <c r="H63359" s="56"/>
      <c r="I63359" s="55"/>
    </row>
    <row r="63360" spans="7:9" x14ac:dyDescent="0.25">
      <c r="G63360" s="55"/>
      <c r="H63360" s="56"/>
      <c r="I63360" s="55"/>
    </row>
    <row r="63361" spans="7:9" x14ac:dyDescent="0.25">
      <c r="G63361" s="55"/>
      <c r="H63361" s="56"/>
      <c r="I63361" s="55"/>
    </row>
    <row r="63362" spans="7:9" x14ac:dyDescent="0.25">
      <c r="G63362" s="55"/>
      <c r="H63362" s="56"/>
      <c r="I63362" s="55"/>
    </row>
    <row r="63363" spans="7:9" x14ac:dyDescent="0.25">
      <c r="G63363" s="55"/>
      <c r="H63363" s="56"/>
      <c r="I63363" s="55"/>
    </row>
    <row r="63364" spans="7:9" x14ac:dyDescent="0.25">
      <c r="G63364" s="55"/>
      <c r="H63364" s="56"/>
      <c r="I63364" s="55"/>
    </row>
    <row r="63365" spans="7:9" x14ac:dyDescent="0.25">
      <c r="G63365" s="55"/>
      <c r="H63365" s="56"/>
      <c r="I63365" s="55"/>
    </row>
    <row r="63366" spans="7:9" x14ac:dyDescent="0.25">
      <c r="G63366" s="55"/>
      <c r="H63366" s="56"/>
      <c r="I63366" s="55"/>
    </row>
    <row r="63367" spans="7:9" x14ac:dyDescent="0.25">
      <c r="G63367" s="55"/>
      <c r="H63367" s="56"/>
      <c r="I63367" s="55"/>
    </row>
    <row r="63368" spans="7:9" x14ac:dyDescent="0.25">
      <c r="G63368" s="55"/>
      <c r="H63368" s="56"/>
      <c r="I63368" s="55"/>
    </row>
    <row r="63369" spans="7:9" x14ac:dyDescent="0.25">
      <c r="G63369" s="55"/>
      <c r="H63369" s="56"/>
      <c r="I63369" s="55"/>
    </row>
    <row r="63370" spans="7:9" x14ac:dyDescent="0.25">
      <c r="G63370" s="55"/>
      <c r="H63370" s="56"/>
      <c r="I63370" s="55"/>
    </row>
    <row r="63371" spans="7:9" x14ac:dyDescent="0.25">
      <c r="G63371" s="55"/>
      <c r="H63371" s="56"/>
      <c r="I63371" s="55"/>
    </row>
    <row r="63372" spans="7:9" x14ac:dyDescent="0.25">
      <c r="G63372" s="55"/>
      <c r="H63372" s="56"/>
      <c r="I63372" s="55"/>
    </row>
    <row r="63373" spans="7:9" x14ac:dyDescent="0.25">
      <c r="G63373" s="55"/>
      <c r="H63373" s="56"/>
      <c r="I63373" s="55"/>
    </row>
    <row r="63374" spans="7:9" x14ac:dyDescent="0.25">
      <c r="G63374" s="55"/>
      <c r="H63374" s="56"/>
      <c r="I63374" s="55"/>
    </row>
    <row r="63375" spans="7:9" x14ac:dyDescent="0.25">
      <c r="G63375" s="55"/>
      <c r="H63375" s="56"/>
      <c r="I63375" s="55"/>
    </row>
    <row r="63376" spans="7:9" x14ac:dyDescent="0.25">
      <c r="G63376" s="55"/>
      <c r="H63376" s="56"/>
      <c r="I63376" s="55"/>
    </row>
    <row r="63377" spans="7:9" x14ac:dyDescent="0.25">
      <c r="G63377" s="55"/>
      <c r="H63377" s="56"/>
      <c r="I63377" s="55"/>
    </row>
    <row r="63378" spans="7:9" x14ac:dyDescent="0.25">
      <c r="G63378" s="55"/>
      <c r="H63378" s="56"/>
      <c r="I63378" s="55"/>
    </row>
    <row r="63379" spans="7:9" x14ac:dyDescent="0.25">
      <c r="G63379" s="55"/>
      <c r="H63379" s="56"/>
      <c r="I63379" s="55"/>
    </row>
    <row r="63380" spans="7:9" x14ac:dyDescent="0.25">
      <c r="G63380" s="55"/>
      <c r="H63380" s="56"/>
      <c r="I63380" s="55"/>
    </row>
    <row r="63381" spans="7:9" x14ac:dyDescent="0.25">
      <c r="G63381" s="55"/>
      <c r="H63381" s="56"/>
      <c r="I63381" s="55"/>
    </row>
    <row r="63382" spans="7:9" x14ac:dyDescent="0.25">
      <c r="G63382" s="55"/>
      <c r="H63382" s="56"/>
      <c r="I63382" s="55"/>
    </row>
    <row r="63383" spans="7:9" x14ac:dyDescent="0.25">
      <c r="G63383" s="55"/>
      <c r="H63383" s="56"/>
      <c r="I63383" s="55"/>
    </row>
    <row r="63384" spans="7:9" x14ac:dyDescent="0.25">
      <c r="G63384" s="55"/>
      <c r="H63384" s="56"/>
      <c r="I63384" s="55"/>
    </row>
    <row r="63385" spans="7:9" x14ac:dyDescent="0.25">
      <c r="G63385" s="55"/>
      <c r="H63385" s="56"/>
      <c r="I63385" s="55"/>
    </row>
    <row r="63386" spans="7:9" x14ac:dyDescent="0.25">
      <c r="G63386" s="55"/>
      <c r="H63386" s="56"/>
      <c r="I63386" s="55"/>
    </row>
    <row r="63387" spans="7:9" x14ac:dyDescent="0.25">
      <c r="G63387" s="55"/>
      <c r="H63387" s="56"/>
      <c r="I63387" s="55"/>
    </row>
    <row r="63388" spans="7:9" x14ac:dyDescent="0.25">
      <c r="G63388" s="55"/>
      <c r="H63388" s="56"/>
      <c r="I63388" s="55"/>
    </row>
    <row r="63389" spans="7:9" x14ac:dyDescent="0.25">
      <c r="G63389" s="55"/>
      <c r="H63389" s="56"/>
      <c r="I63389" s="55"/>
    </row>
    <row r="63390" spans="7:9" x14ac:dyDescent="0.25">
      <c r="G63390" s="55"/>
      <c r="H63390" s="56"/>
      <c r="I63390" s="55"/>
    </row>
    <row r="63391" spans="7:9" x14ac:dyDescent="0.25">
      <c r="G63391" s="55"/>
      <c r="H63391" s="56"/>
      <c r="I63391" s="55"/>
    </row>
    <row r="63392" spans="7:9" x14ac:dyDescent="0.25">
      <c r="G63392" s="55"/>
      <c r="H63392" s="56"/>
      <c r="I63392" s="55"/>
    </row>
    <row r="63393" spans="7:9" x14ac:dyDescent="0.25">
      <c r="G63393" s="55"/>
      <c r="H63393" s="56"/>
      <c r="I63393" s="55"/>
    </row>
    <row r="63394" spans="7:9" x14ac:dyDescent="0.25">
      <c r="G63394" s="55"/>
      <c r="H63394" s="56"/>
      <c r="I63394" s="55"/>
    </row>
    <row r="63395" spans="7:9" x14ac:dyDescent="0.25">
      <c r="G63395" s="55"/>
      <c r="H63395" s="56"/>
      <c r="I63395" s="55"/>
    </row>
    <row r="63396" spans="7:9" x14ac:dyDescent="0.25">
      <c r="G63396" s="55"/>
      <c r="H63396" s="56"/>
      <c r="I63396" s="55"/>
    </row>
    <row r="63397" spans="7:9" x14ac:dyDescent="0.25">
      <c r="G63397" s="55"/>
      <c r="H63397" s="56"/>
      <c r="I63397" s="55"/>
    </row>
    <row r="63398" spans="7:9" x14ac:dyDescent="0.25">
      <c r="G63398" s="55"/>
      <c r="H63398" s="56"/>
      <c r="I63398" s="55"/>
    </row>
    <row r="63399" spans="7:9" x14ac:dyDescent="0.25">
      <c r="G63399" s="55"/>
      <c r="H63399" s="56"/>
      <c r="I63399" s="55"/>
    </row>
    <row r="63400" spans="7:9" x14ac:dyDescent="0.25">
      <c r="G63400" s="55"/>
      <c r="H63400" s="56"/>
      <c r="I63400" s="55"/>
    </row>
    <row r="63401" spans="7:9" x14ac:dyDescent="0.25">
      <c r="G63401" s="55"/>
      <c r="H63401" s="56"/>
      <c r="I63401" s="55"/>
    </row>
    <row r="63402" spans="7:9" x14ac:dyDescent="0.25">
      <c r="G63402" s="55"/>
      <c r="H63402" s="56"/>
      <c r="I63402" s="55"/>
    </row>
    <row r="63403" spans="7:9" x14ac:dyDescent="0.25">
      <c r="G63403" s="55"/>
      <c r="H63403" s="56"/>
      <c r="I63403" s="55"/>
    </row>
    <row r="63404" spans="7:9" x14ac:dyDescent="0.25">
      <c r="G63404" s="55"/>
      <c r="H63404" s="56"/>
      <c r="I63404" s="55"/>
    </row>
    <row r="63405" spans="7:9" x14ac:dyDescent="0.25">
      <c r="G63405" s="55"/>
      <c r="H63405" s="56"/>
      <c r="I63405" s="55"/>
    </row>
    <row r="63406" spans="7:9" x14ac:dyDescent="0.25">
      <c r="G63406" s="55"/>
      <c r="H63406" s="56"/>
      <c r="I63406" s="55"/>
    </row>
    <row r="63407" spans="7:9" x14ac:dyDescent="0.25">
      <c r="G63407" s="55"/>
      <c r="H63407" s="56"/>
      <c r="I63407" s="55"/>
    </row>
    <row r="63408" spans="7:9" x14ac:dyDescent="0.25">
      <c r="G63408" s="55"/>
      <c r="H63408" s="56"/>
      <c r="I63408" s="55"/>
    </row>
    <row r="63409" spans="7:9" x14ac:dyDescent="0.25">
      <c r="G63409" s="55"/>
      <c r="H63409" s="56"/>
      <c r="I63409" s="55"/>
    </row>
    <row r="63410" spans="7:9" x14ac:dyDescent="0.25">
      <c r="G63410" s="55"/>
      <c r="H63410" s="56"/>
      <c r="I63410" s="55"/>
    </row>
    <row r="63411" spans="7:9" x14ac:dyDescent="0.25">
      <c r="G63411" s="55"/>
      <c r="H63411" s="56"/>
      <c r="I63411" s="55"/>
    </row>
    <row r="63412" spans="7:9" x14ac:dyDescent="0.25">
      <c r="G63412" s="55"/>
      <c r="H63412" s="56"/>
      <c r="I63412" s="55"/>
    </row>
    <row r="63413" spans="7:9" x14ac:dyDescent="0.25">
      <c r="G63413" s="55"/>
      <c r="H63413" s="56"/>
      <c r="I63413" s="55"/>
    </row>
    <row r="63414" spans="7:9" x14ac:dyDescent="0.25">
      <c r="G63414" s="55"/>
      <c r="H63414" s="56"/>
      <c r="I63414" s="55"/>
    </row>
    <row r="63415" spans="7:9" x14ac:dyDescent="0.25">
      <c r="G63415" s="55"/>
      <c r="H63415" s="56"/>
      <c r="I63415" s="55"/>
    </row>
    <row r="63416" spans="7:9" x14ac:dyDescent="0.25">
      <c r="G63416" s="55"/>
      <c r="H63416" s="56"/>
      <c r="I63416" s="55"/>
    </row>
    <row r="63417" spans="7:9" x14ac:dyDescent="0.25">
      <c r="G63417" s="55"/>
      <c r="H63417" s="56"/>
      <c r="I63417" s="55"/>
    </row>
    <row r="63418" spans="7:9" x14ac:dyDescent="0.25">
      <c r="G63418" s="55"/>
      <c r="H63418" s="56"/>
      <c r="I63418" s="55"/>
    </row>
    <row r="63419" spans="7:9" x14ac:dyDescent="0.25">
      <c r="G63419" s="55"/>
      <c r="H63419" s="56"/>
      <c r="I63419" s="55"/>
    </row>
    <row r="63420" spans="7:9" x14ac:dyDescent="0.25">
      <c r="G63420" s="55"/>
      <c r="H63420" s="56"/>
      <c r="I63420" s="55"/>
    </row>
    <row r="63421" spans="7:9" x14ac:dyDescent="0.25">
      <c r="G63421" s="55"/>
      <c r="H63421" s="56"/>
      <c r="I63421" s="55"/>
    </row>
    <row r="63422" spans="7:9" x14ac:dyDescent="0.25">
      <c r="G63422" s="55"/>
      <c r="H63422" s="56"/>
      <c r="I63422" s="55"/>
    </row>
    <row r="63423" spans="7:9" x14ac:dyDescent="0.25">
      <c r="G63423" s="55"/>
      <c r="H63423" s="56"/>
      <c r="I63423" s="55"/>
    </row>
    <row r="63424" spans="7:9" x14ac:dyDescent="0.25">
      <c r="G63424" s="55"/>
      <c r="H63424" s="56"/>
      <c r="I63424" s="55"/>
    </row>
    <row r="63425" spans="7:9" x14ac:dyDescent="0.25">
      <c r="G63425" s="55"/>
      <c r="H63425" s="56"/>
      <c r="I63425" s="55"/>
    </row>
    <row r="63426" spans="7:9" x14ac:dyDescent="0.25">
      <c r="G63426" s="55"/>
      <c r="H63426" s="56"/>
      <c r="I63426" s="55"/>
    </row>
    <row r="63427" spans="7:9" x14ac:dyDescent="0.25">
      <c r="G63427" s="55"/>
      <c r="H63427" s="56"/>
      <c r="I63427" s="55"/>
    </row>
    <row r="63428" spans="7:9" x14ac:dyDescent="0.25">
      <c r="G63428" s="55"/>
      <c r="H63428" s="56"/>
      <c r="I63428" s="55"/>
    </row>
    <row r="63429" spans="7:9" x14ac:dyDescent="0.25">
      <c r="G63429" s="55"/>
      <c r="H63429" s="56"/>
      <c r="I63429" s="55"/>
    </row>
    <row r="63430" spans="7:9" x14ac:dyDescent="0.25">
      <c r="G63430" s="55"/>
      <c r="H63430" s="56"/>
      <c r="I63430" s="55"/>
    </row>
    <row r="63431" spans="7:9" x14ac:dyDescent="0.25">
      <c r="G63431" s="55"/>
      <c r="H63431" s="56"/>
      <c r="I63431" s="55"/>
    </row>
    <row r="63432" spans="7:9" x14ac:dyDescent="0.25">
      <c r="G63432" s="55"/>
      <c r="H63432" s="56"/>
      <c r="I63432" s="55"/>
    </row>
    <row r="63433" spans="7:9" x14ac:dyDescent="0.25">
      <c r="G63433" s="55"/>
      <c r="H63433" s="56"/>
      <c r="I63433" s="55"/>
    </row>
    <row r="63434" spans="7:9" x14ac:dyDescent="0.25">
      <c r="G63434" s="55"/>
      <c r="H63434" s="56"/>
      <c r="I63434" s="55"/>
    </row>
    <row r="63435" spans="7:9" x14ac:dyDescent="0.25">
      <c r="G63435" s="55"/>
      <c r="H63435" s="56"/>
      <c r="I63435" s="55"/>
    </row>
    <row r="63436" spans="7:9" x14ac:dyDescent="0.25">
      <c r="G63436" s="55"/>
      <c r="H63436" s="56"/>
      <c r="I63436" s="55"/>
    </row>
    <row r="63437" spans="7:9" x14ac:dyDescent="0.25">
      <c r="G63437" s="55"/>
      <c r="H63437" s="56"/>
      <c r="I63437" s="55"/>
    </row>
    <row r="63438" spans="7:9" x14ac:dyDescent="0.25">
      <c r="G63438" s="55"/>
      <c r="H63438" s="56"/>
      <c r="I63438" s="55"/>
    </row>
    <row r="63439" spans="7:9" x14ac:dyDescent="0.25">
      <c r="G63439" s="55"/>
      <c r="H63439" s="56"/>
      <c r="I63439" s="55"/>
    </row>
    <row r="63440" spans="7:9" x14ac:dyDescent="0.25">
      <c r="G63440" s="55"/>
      <c r="H63440" s="56"/>
      <c r="I63440" s="55"/>
    </row>
    <row r="63441" spans="7:9" x14ac:dyDescent="0.25">
      <c r="G63441" s="55"/>
      <c r="H63441" s="56"/>
      <c r="I63441" s="55"/>
    </row>
    <row r="63442" spans="7:9" x14ac:dyDescent="0.25">
      <c r="G63442" s="55"/>
      <c r="H63442" s="56"/>
      <c r="I63442" s="55"/>
    </row>
    <row r="63443" spans="7:9" x14ac:dyDescent="0.25">
      <c r="G63443" s="55"/>
      <c r="H63443" s="56"/>
      <c r="I63443" s="55"/>
    </row>
    <row r="63444" spans="7:9" x14ac:dyDescent="0.25">
      <c r="G63444" s="55"/>
      <c r="H63444" s="56"/>
      <c r="I63444" s="55"/>
    </row>
    <row r="63445" spans="7:9" x14ac:dyDescent="0.25">
      <c r="G63445" s="55"/>
      <c r="H63445" s="56"/>
      <c r="I63445" s="55"/>
    </row>
    <row r="63446" spans="7:9" x14ac:dyDescent="0.25">
      <c r="G63446" s="55"/>
      <c r="H63446" s="56"/>
      <c r="I63446" s="55"/>
    </row>
    <row r="63447" spans="7:9" x14ac:dyDescent="0.25">
      <c r="G63447" s="55"/>
      <c r="H63447" s="56"/>
      <c r="I63447" s="55"/>
    </row>
    <row r="63448" spans="7:9" x14ac:dyDescent="0.25">
      <c r="G63448" s="55"/>
      <c r="H63448" s="56"/>
      <c r="I63448" s="55"/>
    </row>
    <row r="63449" spans="7:9" x14ac:dyDescent="0.25">
      <c r="G63449" s="55"/>
      <c r="H63449" s="56"/>
      <c r="I63449" s="55"/>
    </row>
    <row r="63450" spans="7:9" x14ac:dyDescent="0.25">
      <c r="G63450" s="55"/>
      <c r="H63450" s="56"/>
      <c r="I63450" s="55"/>
    </row>
    <row r="63451" spans="7:9" x14ac:dyDescent="0.25">
      <c r="G63451" s="55"/>
      <c r="H63451" s="56"/>
      <c r="I63451" s="55"/>
    </row>
    <row r="63452" spans="7:9" x14ac:dyDescent="0.25">
      <c r="G63452" s="55"/>
      <c r="H63452" s="56"/>
      <c r="I63452" s="55"/>
    </row>
    <row r="63453" spans="7:9" x14ac:dyDescent="0.25">
      <c r="G63453" s="55"/>
      <c r="H63453" s="56"/>
      <c r="I63453" s="55"/>
    </row>
    <row r="63454" spans="7:9" x14ac:dyDescent="0.25">
      <c r="G63454" s="55"/>
      <c r="H63454" s="56"/>
      <c r="I63454" s="55"/>
    </row>
    <row r="63455" spans="7:9" x14ac:dyDescent="0.25">
      <c r="G63455" s="55"/>
      <c r="H63455" s="56"/>
      <c r="I63455" s="55"/>
    </row>
    <row r="63456" spans="7:9" x14ac:dyDescent="0.25">
      <c r="G63456" s="55"/>
      <c r="H63456" s="56"/>
      <c r="I63456" s="55"/>
    </row>
    <row r="63457" spans="7:9" x14ac:dyDescent="0.25">
      <c r="G63457" s="55"/>
      <c r="H63457" s="56"/>
      <c r="I63457" s="55"/>
    </row>
    <row r="63458" spans="7:9" x14ac:dyDescent="0.25">
      <c r="G63458" s="55"/>
      <c r="H63458" s="56"/>
      <c r="I63458" s="55"/>
    </row>
    <row r="63459" spans="7:9" x14ac:dyDescent="0.25">
      <c r="G63459" s="55"/>
      <c r="H63459" s="56"/>
      <c r="I63459" s="55"/>
    </row>
    <row r="63460" spans="7:9" x14ac:dyDescent="0.25">
      <c r="G63460" s="55"/>
      <c r="H63460" s="56"/>
      <c r="I63460" s="55"/>
    </row>
    <row r="63461" spans="7:9" x14ac:dyDescent="0.25">
      <c r="G63461" s="55"/>
      <c r="H63461" s="56"/>
      <c r="I63461" s="55"/>
    </row>
    <row r="63462" spans="7:9" x14ac:dyDescent="0.25">
      <c r="G63462" s="55"/>
      <c r="H63462" s="56"/>
      <c r="I63462" s="55"/>
    </row>
    <row r="63463" spans="7:9" x14ac:dyDescent="0.25">
      <c r="G63463" s="55"/>
      <c r="H63463" s="56"/>
      <c r="I63463" s="55"/>
    </row>
    <row r="63464" spans="7:9" x14ac:dyDescent="0.25">
      <c r="G63464" s="55"/>
      <c r="H63464" s="56"/>
      <c r="I63464" s="55"/>
    </row>
    <row r="63465" spans="7:9" x14ac:dyDescent="0.25">
      <c r="G63465" s="55"/>
      <c r="H63465" s="56"/>
      <c r="I63465" s="55"/>
    </row>
    <row r="63466" spans="7:9" x14ac:dyDescent="0.25">
      <c r="G63466" s="55"/>
      <c r="H63466" s="56"/>
      <c r="I63466" s="55"/>
    </row>
    <row r="63467" spans="7:9" x14ac:dyDescent="0.25">
      <c r="G63467" s="55"/>
      <c r="H63467" s="56"/>
      <c r="I63467" s="55"/>
    </row>
    <row r="63468" spans="7:9" x14ac:dyDescent="0.25">
      <c r="G63468" s="55"/>
      <c r="H63468" s="56"/>
      <c r="I63468" s="55"/>
    </row>
    <row r="63469" spans="7:9" x14ac:dyDescent="0.25">
      <c r="G63469" s="55"/>
      <c r="H63469" s="56"/>
      <c r="I63469" s="55"/>
    </row>
    <row r="63470" spans="7:9" x14ac:dyDescent="0.25">
      <c r="G63470" s="55"/>
      <c r="H63470" s="56"/>
      <c r="I63470" s="55"/>
    </row>
    <row r="63471" spans="7:9" x14ac:dyDescent="0.25">
      <c r="G63471" s="55"/>
      <c r="H63471" s="56"/>
      <c r="I63471" s="55"/>
    </row>
    <row r="63472" spans="7:9" x14ac:dyDescent="0.25">
      <c r="G63472" s="55"/>
      <c r="H63472" s="56"/>
      <c r="I63472" s="55"/>
    </row>
    <row r="63473" spans="7:9" x14ac:dyDescent="0.25">
      <c r="G63473" s="55"/>
      <c r="H63473" s="56"/>
      <c r="I63473" s="55"/>
    </row>
    <row r="63474" spans="7:9" x14ac:dyDescent="0.25">
      <c r="G63474" s="55"/>
      <c r="H63474" s="56"/>
      <c r="I63474" s="55"/>
    </row>
    <row r="63475" spans="7:9" x14ac:dyDescent="0.25">
      <c r="G63475" s="55"/>
      <c r="H63475" s="56"/>
      <c r="I63475" s="55"/>
    </row>
    <row r="63476" spans="7:9" x14ac:dyDescent="0.25">
      <c r="G63476" s="55"/>
      <c r="H63476" s="56"/>
      <c r="I63476" s="55"/>
    </row>
    <row r="63477" spans="7:9" x14ac:dyDescent="0.25">
      <c r="G63477" s="55"/>
      <c r="H63477" s="56"/>
      <c r="I63477" s="55"/>
    </row>
    <row r="63478" spans="7:9" x14ac:dyDescent="0.25">
      <c r="G63478" s="55"/>
      <c r="H63478" s="56"/>
      <c r="I63478" s="55"/>
    </row>
    <row r="63479" spans="7:9" x14ac:dyDescent="0.25">
      <c r="G63479" s="55"/>
      <c r="H63479" s="56"/>
      <c r="I63479" s="55"/>
    </row>
    <row r="63480" spans="7:9" x14ac:dyDescent="0.25">
      <c r="G63480" s="55"/>
      <c r="H63480" s="56"/>
      <c r="I63480" s="55"/>
    </row>
    <row r="63481" spans="7:9" x14ac:dyDescent="0.25">
      <c r="G63481" s="55"/>
      <c r="H63481" s="56"/>
      <c r="I63481" s="55"/>
    </row>
    <row r="63482" spans="7:9" x14ac:dyDescent="0.25">
      <c r="G63482" s="55"/>
      <c r="H63482" s="56"/>
      <c r="I63482" s="55"/>
    </row>
    <row r="63483" spans="7:9" x14ac:dyDescent="0.25">
      <c r="G63483" s="55"/>
      <c r="H63483" s="56"/>
      <c r="I63483" s="55"/>
    </row>
    <row r="63484" spans="7:9" x14ac:dyDescent="0.25">
      <c r="G63484" s="55"/>
      <c r="H63484" s="56"/>
      <c r="I63484" s="55"/>
    </row>
    <row r="63485" spans="7:9" x14ac:dyDescent="0.25">
      <c r="G63485" s="55"/>
      <c r="H63485" s="56"/>
      <c r="I63485" s="55"/>
    </row>
    <row r="63486" spans="7:9" x14ac:dyDescent="0.25">
      <c r="G63486" s="55"/>
      <c r="H63486" s="56"/>
      <c r="I63486" s="55"/>
    </row>
    <row r="63487" spans="7:9" x14ac:dyDescent="0.25">
      <c r="G63487" s="55"/>
      <c r="H63487" s="56"/>
      <c r="I63487" s="55"/>
    </row>
    <row r="63488" spans="7:9" x14ac:dyDescent="0.25">
      <c r="G63488" s="55"/>
      <c r="H63488" s="56"/>
      <c r="I63488" s="55"/>
    </row>
    <row r="63489" spans="7:9" x14ac:dyDescent="0.25">
      <c r="G63489" s="55"/>
      <c r="H63489" s="56"/>
      <c r="I63489" s="55"/>
    </row>
    <row r="63490" spans="7:9" x14ac:dyDescent="0.25">
      <c r="G63490" s="55"/>
      <c r="H63490" s="56"/>
      <c r="I63490" s="55"/>
    </row>
    <row r="63491" spans="7:9" x14ac:dyDescent="0.25">
      <c r="G63491" s="55"/>
      <c r="H63491" s="56"/>
      <c r="I63491" s="55"/>
    </row>
    <row r="63492" spans="7:9" x14ac:dyDescent="0.25">
      <c r="G63492" s="55"/>
      <c r="H63492" s="56"/>
      <c r="I63492" s="55"/>
    </row>
    <row r="63493" spans="7:9" x14ac:dyDescent="0.25">
      <c r="G63493" s="55"/>
      <c r="H63493" s="56"/>
      <c r="I63493" s="55"/>
    </row>
    <row r="63494" spans="7:9" x14ac:dyDescent="0.25">
      <c r="G63494" s="55"/>
      <c r="H63494" s="56"/>
      <c r="I63494" s="55"/>
    </row>
    <row r="63495" spans="7:9" x14ac:dyDescent="0.25">
      <c r="G63495" s="55"/>
      <c r="H63495" s="56"/>
      <c r="I63495" s="55"/>
    </row>
    <row r="63496" spans="7:9" x14ac:dyDescent="0.25">
      <c r="G63496" s="55"/>
      <c r="H63496" s="56"/>
      <c r="I63496" s="55"/>
    </row>
    <row r="63497" spans="7:9" x14ac:dyDescent="0.25">
      <c r="G63497" s="55"/>
      <c r="H63497" s="56"/>
      <c r="I63497" s="55"/>
    </row>
    <row r="63498" spans="7:9" x14ac:dyDescent="0.25">
      <c r="G63498" s="55"/>
      <c r="H63498" s="56"/>
      <c r="I63498" s="55"/>
    </row>
    <row r="63499" spans="7:9" x14ac:dyDescent="0.25">
      <c r="G63499" s="55"/>
      <c r="H63499" s="56"/>
      <c r="I63499" s="55"/>
    </row>
    <row r="63500" spans="7:9" x14ac:dyDescent="0.25">
      <c r="G63500" s="55"/>
      <c r="H63500" s="56"/>
      <c r="I63500" s="55"/>
    </row>
    <row r="63501" spans="7:9" x14ac:dyDescent="0.25">
      <c r="G63501" s="55"/>
      <c r="H63501" s="56"/>
      <c r="I63501" s="55"/>
    </row>
    <row r="63502" spans="7:9" x14ac:dyDescent="0.25">
      <c r="G63502" s="55"/>
      <c r="H63502" s="56"/>
      <c r="I63502" s="55"/>
    </row>
    <row r="63503" spans="7:9" x14ac:dyDescent="0.25">
      <c r="G63503" s="55"/>
      <c r="H63503" s="56"/>
      <c r="I63503" s="55"/>
    </row>
    <row r="63504" spans="7:9" x14ac:dyDescent="0.25">
      <c r="G63504" s="55"/>
      <c r="H63504" s="56"/>
      <c r="I63504" s="55"/>
    </row>
    <row r="63505" spans="7:9" x14ac:dyDescent="0.25">
      <c r="G63505" s="55"/>
      <c r="H63505" s="56"/>
      <c r="I63505" s="55"/>
    </row>
    <row r="63506" spans="7:9" x14ac:dyDescent="0.25">
      <c r="G63506" s="55"/>
      <c r="H63506" s="56"/>
      <c r="I63506" s="55"/>
    </row>
    <row r="63507" spans="7:9" x14ac:dyDescent="0.25">
      <c r="G63507" s="55"/>
      <c r="H63507" s="56"/>
      <c r="I63507" s="55"/>
    </row>
    <row r="63508" spans="7:9" x14ac:dyDescent="0.25">
      <c r="G63508" s="55"/>
      <c r="H63508" s="56"/>
      <c r="I63508" s="55"/>
    </row>
    <row r="63509" spans="7:9" x14ac:dyDescent="0.25">
      <c r="G63509" s="55"/>
      <c r="H63509" s="56"/>
      <c r="I63509" s="55"/>
    </row>
    <row r="63510" spans="7:9" x14ac:dyDescent="0.25">
      <c r="G63510" s="55"/>
      <c r="H63510" s="56"/>
      <c r="I63510" s="55"/>
    </row>
    <row r="63511" spans="7:9" x14ac:dyDescent="0.25">
      <c r="G63511" s="55"/>
      <c r="H63511" s="56"/>
      <c r="I63511" s="55"/>
    </row>
    <row r="63512" spans="7:9" x14ac:dyDescent="0.25">
      <c r="G63512" s="55"/>
      <c r="H63512" s="56"/>
      <c r="I63512" s="55"/>
    </row>
    <row r="63513" spans="7:9" x14ac:dyDescent="0.25">
      <c r="G63513" s="55"/>
      <c r="H63513" s="56"/>
      <c r="I63513" s="55"/>
    </row>
    <row r="63514" spans="7:9" x14ac:dyDescent="0.25">
      <c r="G63514" s="55"/>
      <c r="H63514" s="56"/>
      <c r="I63514" s="55"/>
    </row>
    <row r="63515" spans="7:9" x14ac:dyDescent="0.25">
      <c r="G63515" s="55"/>
      <c r="H63515" s="56"/>
      <c r="I63515" s="55"/>
    </row>
    <row r="63516" spans="7:9" x14ac:dyDescent="0.25">
      <c r="G63516" s="55"/>
      <c r="H63516" s="56"/>
      <c r="I63516" s="55"/>
    </row>
    <row r="63517" spans="7:9" x14ac:dyDescent="0.25">
      <c r="G63517" s="55"/>
      <c r="H63517" s="56"/>
      <c r="I63517" s="55"/>
    </row>
    <row r="63518" spans="7:9" x14ac:dyDescent="0.25">
      <c r="G63518" s="55"/>
      <c r="H63518" s="56"/>
      <c r="I63518" s="55"/>
    </row>
    <row r="63519" spans="7:9" x14ac:dyDescent="0.25">
      <c r="G63519" s="55"/>
      <c r="H63519" s="56"/>
      <c r="I63519" s="55"/>
    </row>
    <row r="63520" spans="7:9" x14ac:dyDescent="0.25">
      <c r="G63520" s="55"/>
      <c r="H63520" s="56"/>
      <c r="I63520" s="55"/>
    </row>
    <row r="63521" spans="7:9" x14ac:dyDescent="0.25">
      <c r="G63521" s="55"/>
      <c r="H63521" s="56"/>
      <c r="I63521" s="55"/>
    </row>
    <row r="63522" spans="7:9" x14ac:dyDescent="0.25">
      <c r="G63522" s="55"/>
      <c r="H63522" s="56"/>
      <c r="I63522" s="55"/>
    </row>
    <row r="63523" spans="7:9" x14ac:dyDescent="0.25">
      <c r="G63523" s="55"/>
      <c r="H63523" s="56"/>
      <c r="I63523" s="55"/>
    </row>
    <row r="63524" spans="7:9" x14ac:dyDescent="0.25">
      <c r="G63524" s="55"/>
      <c r="H63524" s="56"/>
      <c r="I63524" s="55"/>
    </row>
    <row r="63525" spans="7:9" x14ac:dyDescent="0.25">
      <c r="G63525" s="55"/>
      <c r="H63525" s="56"/>
      <c r="I63525" s="55"/>
    </row>
    <row r="63526" spans="7:9" x14ac:dyDescent="0.25">
      <c r="G63526" s="55"/>
      <c r="H63526" s="56"/>
      <c r="I63526" s="55"/>
    </row>
    <row r="63527" spans="7:9" x14ac:dyDescent="0.25">
      <c r="G63527" s="55"/>
      <c r="H63527" s="56"/>
      <c r="I63527" s="55"/>
    </row>
    <row r="63528" spans="7:9" x14ac:dyDescent="0.25">
      <c r="G63528" s="55"/>
      <c r="H63528" s="56"/>
      <c r="I63528" s="55"/>
    </row>
    <row r="63529" spans="7:9" x14ac:dyDescent="0.25">
      <c r="G63529" s="55"/>
      <c r="H63529" s="56"/>
      <c r="I63529" s="55"/>
    </row>
    <row r="63530" spans="7:9" x14ac:dyDescent="0.25">
      <c r="G63530" s="55"/>
      <c r="H63530" s="56"/>
      <c r="I63530" s="55"/>
    </row>
    <row r="63531" spans="7:9" x14ac:dyDescent="0.25">
      <c r="G63531" s="55"/>
      <c r="H63531" s="56"/>
      <c r="I63531" s="55"/>
    </row>
    <row r="63532" spans="7:9" x14ac:dyDescent="0.25">
      <c r="G63532" s="55"/>
      <c r="H63532" s="56"/>
      <c r="I63532" s="55"/>
    </row>
    <row r="63533" spans="7:9" x14ac:dyDescent="0.25">
      <c r="G63533" s="55"/>
      <c r="H63533" s="56"/>
      <c r="I63533" s="55"/>
    </row>
    <row r="63534" spans="7:9" x14ac:dyDescent="0.25">
      <c r="G63534" s="55"/>
      <c r="H63534" s="56"/>
      <c r="I63534" s="55"/>
    </row>
    <row r="63535" spans="7:9" x14ac:dyDescent="0.25">
      <c r="G63535" s="55"/>
      <c r="H63535" s="56"/>
      <c r="I63535" s="55"/>
    </row>
    <row r="63536" spans="7:9" x14ac:dyDescent="0.25">
      <c r="G63536" s="55"/>
      <c r="H63536" s="56"/>
      <c r="I63536" s="55"/>
    </row>
    <row r="63537" spans="7:9" x14ac:dyDescent="0.25">
      <c r="G63537" s="55"/>
      <c r="H63537" s="56"/>
      <c r="I63537" s="55"/>
    </row>
    <row r="63538" spans="7:9" x14ac:dyDescent="0.25">
      <c r="G63538" s="55"/>
      <c r="H63538" s="56"/>
      <c r="I63538" s="55"/>
    </row>
    <row r="63539" spans="7:9" x14ac:dyDescent="0.25">
      <c r="G63539" s="55"/>
      <c r="H63539" s="56"/>
      <c r="I63539" s="55"/>
    </row>
    <row r="63540" spans="7:9" x14ac:dyDescent="0.25">
      <c r="G63540" s="55"/>
      <c r="H63540" s="56"/>
      <c r="I63540" s="55"/>
    </row>
    <row r="63541" spans="7:9" x14ac:dyDescent="0.25">
      <c r="G63541" s="55"/>
      <c r="H63541" s="56"/>
      <c r="I63541" s="55"/>
    </row>
    <row r="63542" spans="7:9" x14ac:dyDescent="0.25">
      <c r="G63542" s="55"/>
      <c r="H63542" s="56"/>
      <c r="I63542" s="55"/>
    </row>
    <row r="63543" spans="7:9" x14ac:dyDescent="0.25">
      <c r="G63543" s="55"/>
      <c r="H63543" s="56"/>
      <c r="I63543" s="55"/>
    </row>
    <row r="63544" spans="7:9" x14ac:dyDescent="0.25">
      <c r="G63544" s="55"/>
      <c r="H63544" s="56"/>
      <c r="I63544" s="55"/>
    </row>
    <row r="63545" spans="7:9" x14ac:dyDescent="0.25">
      <c r="G63545" s="55"/>
      <c r="H63545" s="56"/>
      <c r="I63545" s="55"/>
    </row>
    <row r="63546" spans="7:9" x14ac:dyDescent="0.25">
      <c r="G63546" s="55"/>
      <c r="H63546" s="56"/>
      <c r="I63546" s="55"/>
    </row>
    <row r="63547" spans="7:9" x14ac:dyDescent="0.25">
      <c r="G63547" s="55"/>
      <c r="H63547" s="56"/>
      <c r="I63547" s="55"/>
    </row>
    <row r="63548" spans="7:9" x14ac:dyDescent="0.25">
      <c r="G63548" s="55"/>
      <c r="H63548" s="56"/>
      <c r="I63548" s="55"/>
    </row>
    <row r="63549" spans="7:9" x14ac:dyDescent="0.25">
      <c r="G63549" s="55"/>
      <c r="H63549" s="56"/>
      <c r="I63549" s="55"/>
    </row>
    <row r="63550" spans="7:9" x14ac:dyDescent="0.25">
      <c r="G63550" s="55"/>
      <c r="H63550" s="56"/>
      <c r="I63550" s="55"/>
    </row>
    <row r="63551" spans="7:9" x14ac:dyDescent="0.25">
      <c r="G63551" s="55"/>
      <c r="H63551" s="56"/>
      <c r="I63551" s="55"/>
    </row>
    <row r="63552" spans="7:9" x14ac:dyDescent="0.25">
      <c r="G63552" s="55"/>
      <c r="H63552" s="56"/>
      <c r="I63552" s="55"/>
    </row>
    <row r="63553" spans="7:9" x14ac:dyDescent="0.25">
      <c r="G63553" s="55"/>
      <c r="H63553" s="56"/>
      <c r="I63553" s="55"/>
    </row>
    <row r="63554" spans="7:9" x14ac:dyDescent="0.25">
      <c r="G63554" s="55"/>
      <c r="H63554" s="56"/>
      <c r="I63554" s="55"/>
    </row>
    <row r="63555" spans="7:9" x14ac:dyDescent="0.25">
      <c r="G63555" s="55"/>
      <c r="H63555" s="56"/>
      <c r="I63555" s="55"/>
    </row>
    <row r="63556" spans="7:9" x14ac:dyDescent="0.25">
      <c r="G63556" s="55"/>
      <c r="H63556" s="56"/>
      <c r="I63556" s="55"/>
    </row>
    <row r="63557" spans="7:9" x14ac:dyDescent="0.25">
      <c r="G63557" s="55"/>
      <c r="H63557" s="56"/>
      <c r="I63557" s="55"/>
    </row>
    <row r="63558" spans="7:9" x14ac:dyDescent="0.25">
      <c r="G63558" s="55"/>
      <c r="H63558" s="56"/>
      <c r="I63558" s="55"/>
    </row>
    <row r="63559" spans="7:9" x14ac:dyDescent="0.25">
      <c r="G63559" s="55"/>
      <c r="H63559" s="56"/>
      <c r="I63559" s="55"/>
    </row>
    <row r="63560" spans="7:9" x14ac:dyDescent="0.25">
      <c r="G63560" s="55"/>
      <c r="H63560" s="56"/>
      <c r="I63560" s="55"/>
    </row>
    <row r="63561" spans="7:9" x14ac:dyDescent="0.25">
      <c r="G63561" s="55"/>
      <c r="H63561" s="56"/>
      <c r="I63561" s="55"/>
    </row>
    <row r="63562" spans="7:9" x14ac:dyDescent="0.25">
      <c r="G63562" s="55"/>
      <c r="H63562" s="56"/>
      <c r="I63562" s="55"/>
    </row>
    <row r="63563" spans="7:9" x14ac:dyDescent="0.25">
      <c r="G63563" s="55"/>
      <c r="H63563" s="56"/>
      <c r="I63563" s="55"/>
    </row>
    <row r="63564" spans="7:9" x14ac:dyDescent="0.25">
      <c r="G63564" s="55"/>
      <c r="H63564" s="56"/>
      <c r="I63564" s="55"/>
    </row>
    <row r="63565" spans="7:9" x14ac:dyDescent="0.25">
      <c r="G63565" s="55"/>
      <c r="H63565" s="56"/>
      <c r="I63565" s="55"/>
    </row>
    <row r="63566" spans="7:9" x14ac:dyDescent="0.25">
      <c r="G63566" s="55"/>
      <c r="H63566" s="56"/>
      <c r="I63566" s="55"/>
    </row>
    <row r="63567" spans="7:9" x14ac:dyDescent="0.25">
      <c r="G63567" s="55"/>
      <c r="H63567" s="56"/>
      <c r="I63567" s="55"/>
    </row>
    <row r="63568" spans="7:9" x14ac:dyDescent="0.25">
      <c r="G63568" s="55"/>
      <c r="H63568" s="56"/>
      <c r="I63568" s="55"/>
    </row>
    <row r="63569" spans="7:9" x14ac:dyDescent="0.25">
      <c r="G63569" s="55"/>
      <c r="H63569" s="56"/>
      <c r="I63569" s="55"/>
    </row>
    <row r="63570" spans="7:9" x14ac:dyDescent="0.25">
      <c r="G63570" s="55"/>
      <c r="H63570" s="56"/>
      <c r="I63570" s="55"/>
    </row>
    <row r="63571" spans="7:9" x14ac:dyDescent="0.25">
      <c r="G63571" s="55"/>
      <c r="H63571" s="56"/>
      <c r="I63571" s="55"/>
    </row>
    <row r="63572" spans="7:9" x14ac:dyDescent="0.25">
      <c r="G63572" s="55"/>
      <c r="H63572" s="56"/>
      <c r="I63572" s="55"/>
    </row>
    <row r="63573" spans="7:9" x14ac:dyDescent="0.25">
      <c r="G63573" s="55"/>
      <c r="H63573" s="56"/>
      <c r="I63573" s="55"/>
    </row>
    <row r="63574" spans="7:9" x14ac:dyDescent="0.25">
      <c r="G63574" s="55"/>
      <c r="H63574" s="56"/>
      <c r="I63574" s="55"/>
    </row>
    <row r="63575" spans="7:9" x14ac:dyDescent="0.25">
      <c r="G63575" s="55"/>
      <c r="H63575" s="56"/>
      <c r="I63575" s="55"/>
    </row>
    <row r="63576" spans="7:9" x14ac:dyDescent="0.25">
      <c r="G63576" s="55"/>
      <c r="H63576" s="56"/>
      <c r="I63576" s="55"/>
    </row>
    <row r="63577" spans="7:9" x14ac:dyDescent="0.25">
      <c r="G63577" s="55"/>
      <c r="H63577" s="56"/>
      <c r="I63577" s="55"/>
    </row>
    <row r="63578" spans="7:9" x14ac:dyDescent="0.25">
      <c r="G63578" s="55"/>
      <c r="H63578" s="56"/>
      <c r="I63578" s="55"/>
    </row>
    <row r="63579" spans="7:9" x14ac:dyDescent="0.25">
      <c r="G63579" s="55"/>
      <c r="H63579" s="56"/>
      <c r="I63579" s="55"/>
    </row>
    <row r="63580" spans="7:9" x14ac:dyDescent="0.25">
      <c r="G63580" s="55"/>
      <c r="H63580" s="56"/>
      <c r="I63580" s="55"/>
    </row>
    <row r="63581" spans="7:9" x14ac:dyDescent="0.25">
      <c r="G63581" s="55"/>
      <c r="H63581" s="56"/>
      <c r="I63581" s="55"/>
    </row>
    <row r="63582" spans="7:9" x14ac:dyDescent="0.25">
      <c r="G63582" s="55"/>
      <c r="H63582" s="56"/>
      <c r="I63582" s="55"/>
    </row>
    <row r="63583" spans="7:9" x14ac:dyDescent="0.25">
      <c r="G63583" s="55"/>
      <c r="H63583" s="56"/>
      <c r="I63583" s="55"/>
    </row>
    <row r="63584" spans="7:9" x14ac:dyDescent="0.25">
      <c r="G63584" s="55"/>
      <c r="H63584" s="56"/>
      <c r="I63584" s="55"/>
    </row>
    <row r="63585" spans="7:9" x14ac:dyDescent="0.25">
      <c r="G63585" s="55"/>
      <c r="H63585" s="56"/>
      <c r="I63585" s="55"/>
    </row>
    <row r="63586" spans="7:9" x14ac:dyDescent="0.25">
      <c r="G63586" s="55"/>
      <c r="H63586" s="56"/>
      <c r="I63586" s="55"/>
    </row>
    <row r="63587" spans="7:9" x14ac:dyDescent="0.25">
      <c r="G63587" s="55"/>
      <c r="H63587" s="56"/>
      <c r="I63587" s="55"/>
    </row>
    <row r="63588" spans="7:9" x14ac:dyDescent="0.25">
      <c r="G63588" s="55"/>
      <c r="H63588" s="56"/>
      <c r="I63588" s="55"/>
    </row>
    <row r="63589" spans="7:9" x14ac:dyDescent="0.25">
      <c r="G63589" s="55"/>
      <c r="H63589" s="56"/>
      <c r="I63589" s="55"/>
    </row>
    <row r="63590" spans="7:9" x14ac:dyDescent="0.25">
      <c r="G63590" s="55"/>
      <c r="H63590" s="56"/>
      <c r="I63590" s="55"/>
    </row>
    <row r="63591" spans="7:9" x14ac:dyDescent="0.25">
      <c r="G63591" s="55"/>
      <c r="H63591" s="56"/>
      <c r="I63591" s="55"/>
    </row>
    <row r="63592" spans="7:9" x14ac:dyDescent="0.25">
      <c r="G63592" s="55"/>
      <c r="H63592" s="56"/>
      <c r="I63592" s="55"/>
    </row>
    <row r="63593" spans="7:9" x14ac:dyDescent="0.25">
      <c r="G63593" s="55"/>
      <c r="H63593" s="56"/>
      <c r="I63593" s="55"/>
    </row>
    <row r="63594" spans="7:9" x14ac:dyDescent="0.25">
      <c r="G63594" s="55"/>
      <c r="H63594" s="56"/>
      <c r="I63594" s="55"/>
    </row>
    <row r="63595" spans="7:9" x14ac:dyDescent="0.25">
      <c r="G63595" s="55"/>
      <c r="H63595" s="56"/>
      <c r="I63595" s="55"/>
    </row>
    <row r="63596" spans="7:9" x14ac:dyDescent="0.25">
      <c r="G63596" s="55"/>
      <c r="H63596" s="56"/>
      <c r="I63596" s="55"/>
    </row>
    <row r="63597" spans="7:9" x14ac:dyDescent="0.25">
      <c r="G63597" s="55"/>
      <c r="H63597" s="56"/>
      <c r="I63597" s="55"/>
    </row>
    <row r="63598" spans="7:9" x14ac:dyDescent="0.25">
      <c r="G63598" s="55"/>
      <c r="H63598" s="56"/>
      <c r="I63598" s="55"/>
    </row>
    <row r="63599" spans="7:9" x14ac:dyDescent="0.25">
      <c r="G63599" s="55"/>
      <c r="H63599" s="56"/>
      <c r="I63599" s="55"/>
    </row>
    <row r="63600" spans="7:9" x14ac:dyDescent="0.25">
      <c r="G63600" s="55"/>
      <c r="H63600" s="56"/>
      <c r="I63600" s="55"/>
    </row>
    <row r="63601" spans="7:9" x14ac:dyDescent="0.25">
      <c r="G63601" s="55"/>
      <c r="H63601" s="56"/>
      <c r="I63601" s="55"/>
    </row>
    <row r="63602" spans="7:9" x14ac:dyDescent="0.25">
      <c r="G63602" s="55"/>
      <c r="H63602" s="56"/>
      <c r="I63602" s="55"/>
    </row>
    <row r="63603" spans="7:9" x14ac:dyDescent="0.25">
      <c r="G63603" s="55"/>
      <c r="H63603" s="56"/>
      <c r="I63603" s="55"/>
    </row>
    <row r="63604" spans="7:9" x14ac:dyDescent="0.25">
      <c r="G63604" s="55"/>
      <c r="H63604" s="56"/>
      <c r="I63604" s="55"/>
    </row>
    <row r="63605" spans="7:9" x14ac:dyDescent="0.25">
      <c r="G63605" s="55"/>
      <c r="H63605" s="56"/>
      <c r="I63605" s="55"/>
    </row>
    <row r="63606" spans="7:9" x14ac:dyDescent="0.25">
      <c r="G63606" s="55"/>
      <c r="H63606" s="56"/>
      <c r="I63606" s="55"/>
    </row>
    <row r="63607" spans="7:9" x14ac:dyDescent="0.25">
      <c r="G63607" s="55"/>
      <c r="H63607" s="56"/>
      <c r="I63607" s="55"/>
    </row>
    <row r="63608" spans="7:9" x14ac:dyDescent="0.25">
      <c r="G63608" s="55"/>
      <c r="H63608" s="56"/>
      <c r="I63608" s="55"/>
    </row>
    <row r="63609" spans="7:9" x14ac:dyDescent="0.25">
      <c r="G63609" s="55"/>
      <c r="H63609" s="56"/>
      <c r="I63609" s="55"/>
    </row>
    <row r="63610" spans="7:9" x14ac:dyDescent="0.25">
      <c r="G63610" s="55"/>
      <c r="H63610" s="56"/>
      <c r="I63610" s="55"/>
    </row>
    <row r="63611" spans="7:9" x14ac:dyDescent="0.25">
      <c r="G63611" s="55"/>
      <c r="H63611" s="56"/>
      <c r="I63611" s="55"/>
    </row>
    <row r="63612" spans="7:9" x14ac:dyDescent="0.25">
      <c r="G63612" s="55"/>
      <c r="H63612" s="56"/>
      <c r="I63612" s="55"/>
    </row>
    <row r="63613" spans="7:9" x14ac:dyDescent="0.25">
      <c r="G63613" s="55"/>
      <c r="H63613" s="56"/>
      <c r="I63613" s="55"/>
    </row>
    <row r="63614" spans="7:9" x14ac:dyDescent="0.25">
      <c r="G63614" s="55"/>
      <c r="H63614" s="56"/>
      <c r="I63614" s="55"/>
    </row>
    <row r="63615" spans="7:9" x14ac:dyDescent="0.25">
      <c r="G63615" s="55"/>
      <c r="H63615" s="56"/>
      <c r="I63615" s="55"/>
    </row>
    <row r="63616" spans="7:9" x14ac:dyDescent="0.25">
      <c r="G63616" s="55"/>
      <c r="H63616" s="56"/>
      <c r="I63616" s="55"/>
    </row>
    <row r="63617" spans="7:9" x14ac:dyDescent="0.25">
      <c r="G63617" s="55"/>
      <c r="H63617" s="56"/>
      <c r="I63617" s="55"/>
    </row>
    <row r="63618" spans="7:9" x14ac:dyDescent="0.25">
      <c r="G63618" s="55"/>
      <c r="H63618" s="56"/>
      <c r="I63618" s="55"/>
    </row>
    <row r="63619" spans="7:9" x14ac:dyDescent="0.25">
      <c r="G63619" s="55"/>
      <c r="H63619" s="56"/>
      <c r="I63619" s="55"/>
    </row>
    <row r="63620" spans="7:9" x14ac:dyDescent="0.25">
      <c r="G63620" s="55"/>
      <c r="H63620" s="56"/>
      <c r="I63620" s="55"/>
    </row>
    <row r="63621" spans="7:9" x14ac:dyDescent="0.25">
      <c r="G63621" s="55"/>
      <c r="H63621" s="56"/>
      <c r="I63621" s="55"/>
    </row>
    <row r="63622" spans="7:9" x14ac:dyDescent="0.25">
      <c r="G63622" s="55"/>
      <c r="H63622" s="56"/>
      <c r="I63622" s="55"/>
    </row>
    <row r="63623" spans="7:9" x14ac:dyDescent="0.25">
      <c r="G63623" s="55"/>
      <c r="H63623" s="56"/>
      <c r="I63623" s="55"/>
    </row>
    <row r="63624" spans="7:9" x14ac:dyDescent="0.25">
      <c r="G63624" s="55"/>
      <c r="H63624" s="56"/>
      <c r="I63624" s="55"/>
    </row>
    <row r="63625" spans="7:9" x14ac:dyDescent="0.25">
      <c r="G63625" s="55"/>
      <c r="H63625" s="56"/>
      <c r="I63625" s="55"/>
    </row>
    <row r="63626" spans="7:9" x14ac:dyDescent="0.25">
      <c r="G63626" s="55"/>
      <c r="H63626" s="56"/>
      <c r="I63626" s="55"/>
    </row>
    <row r="63627" spans="7:9" x14ac:dyDescent="0.25">
      <c r="G63627" s="55"/>
      <c r="H63627" s="56"/>
      <c r="I63627" s="55"/>
    </row>
    <row r="63628" spans="7:9" x14ac:dyDescent="0.25">
      <c r="G63628" s="55"/>
      <c r="H63628" s="56"/>
      <c r="I63628" s="55"/>
    </row>
    <row r="63629" spans="7:9" x14ac:dyDescent="0.25">
      <c r="G63629" s="55"/>
      <c r="H63629" s="56"/>
      <c r="I63629" s="55"/>
    </row>
    <row r="63630" spans="7:9" x14ac:dyDescent="0.25">
      <c r="G63630" s="55"/>
      <c r="H63630" s="56"/>
      <c r="I63630" s="55"/>
    </row>
    <row r="63631" spans="7:9" x14ac:dyDescent="0.25">
      <c r="G63631" s="55"/>
      <c r="H63631" s="56"/>
      <c r="I63631" s="55"/>
    </row>
    <row r="63632" spans="7:9" x14ac:dyDescent="0.25">
      <c r="G63632" s="55"/>
      <c r="H63632" s="56"/>
      <c r="I63632" s="55"/>
    </row>
    <row r="63633" spans="7:9" x14ac:dyDescent="0.25">
      <c r="G63633" s="55"/>
      <c r="H63633" s="56"/>
      <c r="I63633" s="55"/>
    </row>
    <row r="63634" spans="7:9" x14ac:dyDescent="0.25">
      <c r="G63634" s="55"/>
      <c r="H63634" s="56"/>
      <c r="I63634" s="55"/>
    </row>
    <row r="63635" spans="7:9" x14ac:dyDescent="0.25">
      <c r="G63635" s="55"/>
      <c r="H63635" s="56"/>
      <c r="I63635" s="55"/>
    </row>
    <row r="63636" spans="7:9" x14ac:dyDescent="0.25">
      <c r="G63636" s="55"/>
      <c r="H63636" s="56"/>
      <c r="I63636" s="55"/>
    </row>
    <row r="63637" spans="7:9" x14ac:dyDescent="0.25">
      <c r="G63637" s="55"/>
      <c r="H63637" s="56"/>
      <c r="I63637" s="55"/>
    </row>
    <row r="63638" spans="7:9" x14ac:dyDescent="0.25">
      <c r="G63638" s="55"/>
      <c r="H63638" s="56"/>
      <c r="I63638" s="55"/>
    </row>
    <row r="63639" spans="7:9" x14ac:dyDescent="0.25">
      <c r="G63639" s="55"/>
      <c r="H63639" s="56"/>
      <c r="I63639" s="55"/>
    </row>
    <row r="63640" spans="7:9" x14ac:dyDescent="0.25">
      <c r="G63640" s="55"/>
      <c r="H63640" s="56"/>
      <c r="I63640" s="55"/>
    </row>
    <row r="63641" spans="7:9" x14ac:dyDescent="0.25">
      <c r="G63641" s="55"/>
      <c r="H63641" s="56"/>
      <c r="I63641" s="55"/>
    </row>
    <row r="63642" spans="7:9" x14ac:dyDescent="0.25">
      <c r="G63642" s="55"/>
      <c r="H63642" s="56"/>
      <c r="I63642" s="55"/>
    </row>
    <row r="63643" spans="7:9" x14ac:dyDescent="0.25">
      <c r="G63643" s="55"/>
      <c r="H63643" s="56"/>
      <c r="I63643" s="55"/>
    </row>
    <row r="63644" spans="7:9" x14ac:dyDescent="0.25">
      <c r="G63644" s="55"/>
      <c r="H63644" s="56"/>
      <c r="I63644" s="55"/>
    </row>
    <row r="63645" spans="7:9" x14ac:dyDescent="0.25">
      <c r="G63645" s="55"/>
      <c r="H63645" s="56"/>
      <c r="I63645" s="55"/>
    </row>
    <row r="63646" spans="7:9" x14ac:dyDescent="0.25">
      <c r="G63646" s="55"/>
      <c r="H63646" s="56"/>
      <c r="I63646" s="55"/>
    </row>
    <row r="63647" spans="7:9" x14ac:dyDescent="0.25">
      <c r="G63647" s="55"/>
      <c r="H63647" s="56"/>
      <c r="I63647" s="55"/>
    </row>
    <row r="63648" spans="7:9" x14ac:dyDescent="0.25">
      <c r="G63648" s="55"/>
      <c r="H63648" s="56"/>
      <c r="I63648" s="55"/>
    </row>
    <row r="63649" spans="7:9" x14ac:dyDescent="0.25">
      <c r="G63649" s="55"/>
      <c r="H63649" s="56"/>
      <c r="I63649" s="55"/>
    </row>
    <row r="63650" spans="7:9" x14ac:dyDescent="0.25">
      <c r="G63650" s="55"/>
      <c r="H63650" s="56"/>
      <c r="I63650" s="55"/>
    </row>
    <row r="63651" spans="7:9" x14ac:dyDescent="0.25">
      <c r="G63651" s="55"/>
      <c r="H63651" s="56"/>
      <c r="I63651" s="55"/>
    </row>
    <row r="63652" spans="7:9" x14ac:dyDescent="0.25">
      <c r="G63652" s="55"/>
      <c r="H63652" s="56"/>
      <c r="I63652" s="55"/>
    </row>
    <row r="63653" spans="7:9" x14ac:dyDescent="0.25">
      <c r="G63653" s="55"/>
      <c r="H63653" s="56"/>
      <c r="I63653" s="55"/>
    </row>
    <row r="63654" spans="7:9" x14ac:dyDescent="0.25">
      <c r="G63654" s="55"/>
      <c r="H63654" s="56"/>
      <c r="I63654" s="55"/>
    </row>
    <row r="63655" spans="7:9" x14ac:dyDescent="0.25">
      <c r="G63655" s="55"/>
      <c r="H63655" s="56"/>
      <c r="I63655" s="55"/>
    </row>
    <row r="63656" spans="7:9" x14ac:dyDescent="0.25">
      <c r="G63656" s="55"/>
      <c r="H63656" s="56"/>
      <c r="I63656" s="55"/>
    </row>
    <row r="63657" spans="7:9" x14ac:dyDescent="0.25">
      <c r="G63657" s="55"/>
      <c r="H63657" s="56"/>
      <c r="I63657" s="55"/>
    </row>
    <row r="63658" spans="7:9" x14ac:dyDescent="0.25">
      <c r="G63658" s="55"/>
      <c r="H63658" s="56"/>
      <c r="I63658" s="55"/>
    </row>
    <row r="63659" spans="7:9" x14ac:dyDescent="0.25">
      <c r="G63659" s="55"/>
      <c r="H63659" s="56"/>
      <c r="I63659" s="55"/>
    </row>
    <row r="63660" spans="7:9" x14ac:dyDescent="0.25">
      <c r="G63660" s="55"/>
      <c r="H63660" s="56"/>
      <c r="I63660" s="55"/>
    </row>
    <row r="63661" spans="7:9" x14ac:dyDescent="0.25">
      <c r="G63661" s="55"/>
      <c r="H63661" s="56"/>
      <c r="I63661" s="55"/>
    </row>
    <row r="63662" spans="7:9" x14ac:dyDescent="0.25">
      <c r="G63662" s="55"/>
      <c r="H63662" s="56"/>
      <c r="I63662" s="55"/>
    </row>
    <row r="63663" spans="7:9" x14ac:dyDescent="0.25">
      <c r="G63663" s="55"/>
      <c r="H63663" s="56"/>
      <c r="I63663" s="55"/>
    </row>
    <row r="63664" spans="7:9" x14ac:dyDescent="0.25">
      <c r="G63664" s="55"/>
      <c r="H63664" s="56"/>
      <c r="I63664" s="55"/>
    </row>
    <row r="63665" spans="7:9" x14ac:dyDescent="0.25">
      <c r="G63665" s="55"/>
      <c r="H63665" s="56"/>
      <c r="I63665" s="55"/>
    </row>
    <row r="63666" spans="7:9" x14ac:dyDescent="0.25">
      <c r="G63666" s="55"/>
      <c r="H63666" s="56"/>
      <c r="I63666" s="55"/>
    </row>
    <row r="63667" spans="7:9" x14ac:dyDescent="0.25">
      <c r="G63667" s="55"/>
      <c r="H63667" s="56"/>
      <c r="I63667" s="55"/>
    </row>
    <row r="63668" spans="7:9" x14ac:dyDescent="0.25">
      <c r="G63668" s="55"/>
      <c r="H63668" s="56"/>
      <c r="I63668" s="55"/>
    </row>
    <row r="63669" spans="7:9" x14ac:dyDescent="0.25">
      <c r="G63669" s="55"/>
      <c r="H63669" s="56"/>
      <c r="I63669" s="55"/>
    </row>
    <row r="63670" spans="7:9" x14ac:dyDescent="0.25">
      <c r="G63670" s="55"/>
      <c r="H63670" s="56"/>
      <c r="I63670" s="55"/>
    </row>
    <row r="63671" spans="7:9" x14ac:dyDescent="0.25">
      <c r="G63671" s="55"/>
      <c r="H63671" s="56"/>
      <c r="I63671" s="55"/>
    </row>
    <row r="63672" spans="7:9" x14ac:dyDescent="0.25">
      <c r="G63672" s="55"/>
      <c r="H63672" s="56"/>
      <c r="I63672" s="55"/>
    </row>
    <row r="63673" spans="7:9" x14ac:dyDescent="0.25">
      <c r="G63673" s="55"/>
      <c r="H63673" s="56"/>
      <c r="I63673" s="55"/>
    </row>
    <row r="63674" spans="7:9" x14ac:dyDescent="0.25">
      <c r="G63674" s="55"/>
      <c r="H63674" s="56"/>
      <c r="I63674" s="55"/>
    </row>
    <row r="63675" spans="7:9" x14ac:dyDescent="0.25">
      <c r="G63675" s="55"/>
      <c r="H63675" s="56"/>
      <c r="I63675" s="55"/>
    </row>
    <row r="63676" spans="7:9" x14ac:dyDescent="0.25">
      <c r="G63676" s="55"/>
      <c r="H63676" s="56"/>
      <c r="I63676" s="55"/>
    </row>
    <row r="63677" spans="7:9" x14ac:dyDescent="0.25">
      <c r="G63677" s="55"/>
      <c r="H63677" s="56"/>
      <c r="I63677" s="55"/>
    </row>
    <row r="63678" spans="7:9" x14ac:dyDescent="0.25">
      <c r="G63678" s="55"/>
      <c r="H63678" s="56"/>
      <c r="I63678" s="55"/>
    </row>
    <row r="63679" spans="7:9" x14ac:dyDescent="0.25">
      <c r="G63679" s="55"/>
      <c r="H63679" s="56"/>
      <c r="I63679" s="55"/>
    </row>
    <row r="63680" spans="7:9" x14ac:dyDescent="0.25">
      <c r="G63680" s="55"/>
      <c r="H63680" s="56"/>
      <c r="I63680" s="55"/>
    </row>
    <row r="63681" spans="7:9" x14ac:dyDescent="0.25">
      <c r="G63681" s="55"/>
      <c r="H63681" s="56"/>
      <c r="I63681" s="55"/>
    </row>
    <row r="63682" spans="7:9" x14ac:dyDescent="0.25">
      <c r="G63682" s="55"/>
      <c r="H63682" s="56"/>
      <c r="I63682" s="55"/>
    </row>
    <row r="63683" spans="7:9" x14ac:dyDescent="0.25">
      <c r="G63683" s="55"/>
      <c r="H63683" s="56"/>
      <c r="I63683" s="55"/>
    </row>
    <row r="63684" spans="7:9" x14ac:dyDescent="0.25">
      <c r="G63684" s="55"/>
      <c r="H63684" s="56"/>
      <c r="I63684" s="55"/>
    </row>
    <row r="63685" spans="7:9" x14ac:dyDescent="0.25">
      <c r="G63685" s="55"/>
      <c r="H63685" s="56"/>
      <c r="I63685" s="55"/>
    </row>
    <row r="63686" spans="7:9" x14ac:dyDescent="0.25">
      <c r="G63686" s="55"/>
      <c r="H63686" s="56"/>
      <c r="I63686" s="55"/>
    </row>
    <row r="63687" spans="7:9" x14ac:dyDescent="0.25">
      <c r="G63687" s="55"/>
      <c r="H63687" s="56"/>
      <c r="I63687" s="55"/>
    </row>
    <row r="63688" spans="7:9" x14ac:dyDescent="0.25">
      <c r="G63688" s="55"/>
      <c r="H63688" s="56"/>
      <c r="I63688" s="55"/>
    </row>
    <row r="63689" spans="7:9" x14ac:dyDescent="0.25">
      <c r="G63689" s="55"/>
      <c r="H63689" s="56"/>
      <c r="I63689" s="55"/>
    </row>
    <row r="63690" spans="7:9" x14ac:dyDescent="0.25">
      <c r="G63690" s="55"/>
      <c r="H63690" s="56"/>
      <c r="I63690" s="55"/>
    </row>
    <row r="63691" spans="7:9" x14ac:dyDescent="0.25">
      <c r="G63691" s="55"/>
      <c r="H63691" s="56"/>
      <c r="I63691" s="55"/>
    </row>
    <row r="63692" spans="7:9" x14ac:dyDescent="0.25">
      <c r="G63692" s="55"/>
      <c r="H63692" s="56"/>
      <c r="I63692" s="55"/>
    </row>
    <row r="63693" spans="7:9" x14ac:dyDescent="0.25">
      <c r="G63693" s="55"/>
      <c r="H63693" s="56"/>
      <c r="I63693" s="55"/>
    </row>
    <row r="63694" spans="7:9" x14ac:dyDescent="0.25">
      <c r="G63694" s="55"/>
      <c r="H63694" s="56"/>
      <c r="I63694" s="55"/>
    </row>
    <row r="63695" spans="7:9" x14ac:dyDescent="0.25">
      <c r="G63695" s="55"/>
      <c r="H63695" s="56"/>
      <c r="I63695" s="55"/>
    </row>
    <row r="63696" spans="7:9" x14ac:dyDescent="0.25">
      <c r="G63696" s="55"/>
      <c r="H63696" s="56"/>
      <c r="I63696" s="55"/>
    </row>
    <row r="63697" spans="7:9" x14ac:dyDescent="0.25">
      <c r="G63697" s="55"/>
      <c r="H63697" s="56"/>
      <c r="I63697" s="55"/>
    </row>
    <row r="63698" spans="7:9" x14ac:dyDescent="0.25">
      <c r="G63698" s="55"/>
      <c r="H63698" s="56"/>
      <c r="I63698" s="55"/>
    </row>
    <row r="63699" spans="7:9" x14ac:dyDescent="0.25">
      <c r="G63699" s="55"/>
      <c r="H63699" s="56"/>
      <c r="I63699" s="55"/>
    </row>
    <row r="63700" spans="7:9" x14ac:dyDescent="0.25">
      <c r="G63700" s="55"/>
      <c r="H63700" s="56"/>
      <c r="I63700" s="55"/>
    </row>
    <row r="63701" spans="7:9" x14ac:dyDescent="0.25">
      <c r="G63701" s="55"/>
      <c r="H63701" s="56"/>
      <c r="I63701" s="55"/>
    </row>
    <row r="63702" spans="7:9" x14ac:dyDescent="0.25">
      <c r="G63702" s="55"/>
      <c r="H63702" s="56"/>
      <c r="I63702" s="55"/>
    </row>
    <row r="63703" spans="7:9" x14ac:dyDescent="0.25">
      <c r="G63703" s="55"/>
      <c r="H63703" s="56"/>
      <c r="I63703" s="55"/>
    </row>
    <row r="63704" spans="7:9" x14ac:dyDescent="0.25">
      <c r="G63704" s="55"/>
      <c r="H63704" s="56"/>
      <c r="I63704" s="55"/>
    </row>
    <row r="63705" spans="7:9" x14ac:dyDescent="0.25">
      <c r="G63705" s="55"/>
      <c r="H63705" s="56"/>
      <c r="I63705" s="55"/>
    </row>
    <row r="63706" spans="7:9" x14ac:dyDescent="0.25">
      <c r="G63706" s="55"/>
      <c r="H63706" s="56"/>
      <c r="I63706" s="55"/>
    </row>
    <row r="63707" spans="7:9" x14ac:dyDescent="0.25">
      <c r="G63707" s="55"/>
      <c r="H63707" s="56"/>
      <c r="I63707" s="55"/>
    </row>
    <row r="63708" spans="7:9" x14ac:dyDescent="0.25">
      <c r="G63708" s="55"/>
      <c r="H63708" s="56"/>
      <c r="I63708" s="55"/>
    </row>
    <row r="63709" spans="7:9" x14ac:dyDescent="0.25">
      <c r="G63709" s="55"/>
      <c r="H63709" s="56"/>
      <c r="I63709" s="55"/>
    </row>
    <row r="63710" spans="7:9" x14ac:dyDescent="0.25">
      <c r="G63710" s="55"/>
      <c r="H63710" s="56"/>
      <c r="I63710" s="55"/>
    </row>
    <row r="63711" spans="7:9" x14ac:dyDescent="0.25">
      <c r="G63711" s="55"/>
      <c r="H63711" s="56"/>
      <c r="I63711" s="55"/>
    </row>
    <row r="63712" spans="7:9" x14ac:dyDescent="0.25">
      <c r="G63712" s="55"/>
      <c r="H63712" s="56"/>
      <c r="I63712" s="55"/>
    </row>
    <row r="63713" spans="7:9" x14ac:dyDescent="0.25">
      <c r="G63713" s="55"/>
      <c r="H63713" s="56"/>
      <c r="I63713" s="55"/>
    </row>
    <row r="63714" spans="7:9" x14ac:dyDescent="0.25">
      <c r="G63714" s="55"/>
      <c r="H63714" s="56"/>
      <c r="I63714" s="55"/>
    </row>
    <row r="63715" spans="7:9" x14ac:dyDescent="0.25">
      <c r="G63715" s="55"/>
      <c r="H63715" s="56"/>
      <c r="I63715" s="55"/>
    </row>
    <row r="63716" spans="7:9" x14ac:dyDescent="0.25">
      <c r="G63716" s="55"/>
      <c r="H63716" s="56"/>
      <c r="I63716" s="55"/>
    </row>
    <row r="63717" spans="7:9" x14ac:dyDescent="0.25">
      <c r="G63717" s="55"/>
      <c r="H63717" s="56"/>
      <c r="I63717" s="55"/>
    </row>
    <row r="63718" spans="7:9" x14ac:dyDescent="0.25">
      <c r="G63718" s="55"/>
      <c r="H63718" s="56"/>
      <c r="I63718" s="55"/>
    </row>
    <row r="63719" spans="7:9" x14ac:dyDescent="0.25">
      <c r="G63719" s="55"/>
      <c r="H63719" s="56"/>
      <c r="I63719" s="55"/>
    </row>
    <row r="63720" spans="7:9" x14ac:dyDescent="0.25">
      <c r="G63720" s="55"/>
      <c r="H63720" s="56"/>
      <c r="I63720" s="55"/>
    </row>
    <row r="63721" spans="7:9" x14ac:dyDescent="0.25">
      <c r="G63721" s="55"/>
      <c r="H63721" s="56"/>
      <c r="I63721" s="55"/>
    </row>
    <row r="63722" spans="7:9" x14ac:dyDescent="0.25">
      <c r="G63722" s="55"/>
      <c r="H63722" s="56"/>
      <c r="I63722" s="55"/>
    </row>
    <row r="63723" spans="7:9" x14ac:dyDescent="0.25">
      <c r="G63723" s="55"/>
      <c r="H63723" s="56"/>
      <c r="I63723" s="55"/>
    </row>
    <row r="63724" spans="7:9" x14ac:dyDescent="0.25">
      <c r="G63724" s="55"/>
      <c r="H63724" s="56"/>
      <c r="I63724" s="55"/>
    </row>
    <row r="63725" spans="7:9" x14ac:dyDescent="0.25">
      <c r="G63725" s="55"/>
      <c r="H63725" s="56"/>
      <c r="I63725" s="55"/>
    </row>
    <row r="63726" spans="7:9" x14ac:dyDescent="0.25">
      <c r="G63726" s="55"/>
      <c r="H63726" s="56"/>
      <c r="I63726" s="55"/>
    </row>
    <row r="63727" spans="7:9" x14ac:dyDescent="0.25">
      <c r="G63727" s="55"/>
      <c r="H63727" s="56"/>
      <c r="I63727" s="55"/>
    </row>
    <row r="63728" spans="7:9" x14ac:dyDescent="0.25">
      <c r="G63728" s="55"/>
      <c r="H63728" s="56"/>
      <c r="I63728" s="55"/>
    </row>
    <row r="63729" spans="7:9" x14ac:dyDescent="0.25">
      <c r="G63729" s="55"/>
      <c r="H63729" s="56"/>
      <c r="I63729" s="55"/>
    </row>
    <row r="63730" spans="7:9" x14ac:dyDescent="0.25">
      <c r="G63730" s="55"/>
      <c r="H63730" s="56"/>
      <c r="I63730" s="55"/>
    </row>
    <row r="63731" spans="7:9" x14ac:dyDescent="0.25">
      <c r="G63731" s="55"/>
      <c r="H63731" s="56"/>
      <c r="I63731" s="55"/>
    </row>
    <row r="63732" spans="7:9" x14ac:dyDescent="0.25">
      <c r="G63732" s="55"/>
      <c r="H63732" s="56"/>
      <c r="I63732" s="55"/>
    </row>
    <row r="63733" spans="7:9" x14ac:dyDescent="0.25">
      <c r="G63733" s="55"/>
      <c r="H63733" s="56"/>
      <c r="I63733" s="55"/>
    </row>
    <row r="63734" spans="7:9" x14ac:dyDescent="0.25">
      <c r="G63734" s="55"/>
      <c r="H63734" s="56"/>
      <c r="I63734" s="55"/>
    </row>
    <row r="63735" spans="7:9" x14ac:dyDescent="0.25">
      <c r="G63735" s="55"/>
      <c r="H63735" s="56"/>
      <c r="I63735" s="55"/>
    </row>
    <row r="63736" spans="7:9" x14ac:dyDescent="0.25">
      <c r="G63736" s="55"/>
      <c r="H63736" s="56"/>
      <c r="I63736" s="55"/>
    </row>
    <row r="63737" spans="7:9" x14ac:dyDescent="0.25">
      <c r="G63737" s="55"/>
      <c r="H63737" s="56"/>
      <c r="I63737" s="55"/>
    </row>
    <row r="63738" spans="7:9" x14ac:dyDescent="0.25">
      <c r="G63738" s="55"/>
      <c r="H63738" s="56"/>
      <c r="I63738" s="55"/>
    </row>
    <row r="63739" spans="7:9" x14ac:dyDescent="0.25">
      <c r="G63739" s="55"/>
      <c r="H63739" s="56"/>
      <c r="I63739" s="55"/>
    </row>
    <row r="63740" spans="7:9" x14ac:dyDescent="0.25">
      <c r="G63740" s="55"/>
      <c r="H63740" s="56"/>
      <c r="I63740" s="55"/>
    </row>
    <row r="63741" spans="7:9" x14ac:dyDescent="0.25">
      <c r="G63741" s="55"/>
      <c r="H63741" s="56"/>
      <c r="I63741" s="55"/>
    </row>
    <row r="63742" spans="7:9" x14ac:dyDescent="0.25">
      <c r="G63742" s="55"/>
      <c r="H63742" s="56"/>
      <c r="I63742" s="55"/>
    </row>
    <row r="63743" spans="7:9" x14ac:dyDescent="0.25">
      <c r="G63743" s="55"/>
      <c r="H63743" s="56"/>
      <c r="I63743" s="55"/>
    </row>
    <row r="63744" spans="7:9" x14ac:dyDescent="0.25">
      <c r="G63744" s="55"/>
      <c r="H63744" s="56"/>
      <c r="I63744" s="55"/>
    </row>
    <row r="63745" spans="7:9" x14ac:dyDescent="0.25">
      <c r="G63745" s="55"/>
      <c r="H63745" s="56"/>
      <c r="I63745" s="55"/>
    </row>
    <row r="63746" spans="7:9" x14ac:dyDescent="0.25">
      <c r="G63746" s="55"/>
      <c r="H63746" s="56"/>
      <c r="I63746" s="55"/>
    </row>
    <row r="63747" spans="7:9" x14ac:dyDescent="0.25">
      <c r="G63747" s="55"/>
      <c r="H63747" s="56"/>
      <c r="I63747" s="55"/>
    </row>
    <row r="63748" spans="7:9" x14ac:dyDescent="0.25">
      <c r="G63748" s="55"/>
      <c r="H63748" s="56"/>
      <c r="I63748" s="55"/>
    </row>
    <row r="63749" spans="7:9" x14ac:dyDescent="0.25">
      <c r="G63749" s="55"/>
      <c r="H63749" s="56"/>
      <c r="I63749" s="55"/>
    </row>
    <row r="63750" spans="7:9" x14ac:dyDescent="0.25">
      <c r="G63750" s="55"/>
      <c r="H63750" s="56"/>
      <c r="I63750" s="55"/>
    </row>
    <row r="63751" spans="7:9" x14ac:dyDescent="0.25">
      <c r="G63751" s="55"/>
      <c r="H63751" s="56"/>
      <c r="I63751" s="55"/>
    </row>
    <row r="63752" spans="7:9" x14ac:dyDescent="0.25">
      <c r="G63752" s="55"/>
      <c r="H63752" s="56"/>
      <c r="I63752" s="55"/>
    </row>
    <row r="63753" spans="7:9" x14ac:dyDescent="0.25">
      <c r="G63753" s="55"/>
      <c r="H63753" s="56"/>
      <c r="I63753" s="55"/>
    </row>
    <row r="63754" spans="7:9" x14ac:dyDescent="0.25">
      <c r="G63754" s="55"/>
      <c r="H63754" s="56"/>
      <c r="I63754" s="55"/>
    </row>
    <row r="63755" spans="7:9" x14ac:dyDescent="0.25">
      <c r="G63755" s="55"/>
      <c r="H63755" s="56"/>
      <c r="I63755" s="55"/>
    </row>
    <row r="63756" spans="7:9" x14ac:dyDescent="0.25">
      <c r="G63756" s="55"/>
      <c r="H63756" s="56"/>
      <c r="I63756" s="55"/>
    </row>
    <row r="63757" spans="7:9" x14ac:dyDescent="0.25">
      <c r="G63757" s="55"/>
      <c r="H63757" s="56"/>
      <c r="I63757" s="55"/>
    </row>
    <row r="63758" spans="7:9" x14ac:dyDescent="0.25">
      <c r="G63758" s="55"/>
      <c r="H63758" s="56"/>
      <c r="I63758" s="55"/>
    </row>
    <row r="63759" spans="7:9" x14ac:dyDescent="0.25">
      <c r="G63759" s="55"/>
      <c r="H63759" s="56"/>
      <c r="I63759" s="55"/>
    </row>
    <row r="63760" spans="7:9" x14ac:dyDescent="0.25">
      <c r="G63760" s="55"/>
      <c r="H63760" s="56"/>
      <c r="I63760" s="55"/>
    </row>
    <row r="63761" spans="7:9" x14ac:dyDescent="0.25">
      <c r="G63761" s="55"/>
      <c r="H63761" s="56"/>
      <c r="I63761" s="55"/>
    </row>
    <row r="63762" spans="7:9" x14ac:dyDescent="0.25">
      <c r="G63762" s="55"/>
      <c r="H63762" s="56"/>
      <c r="I63762" s="55"/>
    </row>
    <row r="63763" spans="7:9" x14ac:dyDescent="0.25">
      <c r="G63763" s="55"/>
      <c r="H63763" s="56"/>
      <c r="I63763" s="55"/>
    </row>
    <row r="63764" spans="7:9" x14ac:dyDescent="0.25">
      <c r="G63764" s="55"/>
      <c r="H63764" s="56"/>
      <c r="I63764" s="55"/>
    </row>
    <row r="63765" spans="7:9" x14ac:dyDescent="0.25">
      <c r="G63765" s="55"/>
      <c r="H63765" s="56"/>
      <c r="I63765" s="55"/>
    </row>
    <row r="63766" spans="7:9" x14ac:dyDescent="0.25">
      <c r="G63766" s="55"/>
      <c r="H63766" s="56"/>
      <c r="I63766" s="55"/>
    </row>
    <row r="63767" spans="7:9" x14ac:dyDescent="0.25">
      <c r="G63767" s="55"/>
      <c r="H63767" s="56"/>
      <c r="I63767" s="55"/>
    </row>
    <row r="63768" spans="7:9" x14ac:dyDescent="0.25">
      <c r="G63768" s="55"/>
      <c r="H63768" s="56"/>
      <c r="I63768" s="55"/>
    </row>
    <row r="63769" spans="7:9" x14ac:dyDescent="0.25">
      <c r="G63769" s="55"/>
      <c r="H63769" s="56"/>
      <c r="I63769" s="55"/>
    </row>
    <row r="63770" spans="7:9" x14ac:dyDescent="0.25">
      <c r="G63770" s="55"/>
      <c r="H63770" s="56"/>
      <c r="I63770" s="55"/>
    </row>
    <row r="63771" spans="7:9" x14ac:dyDescent="0.25">
      <c r="G63771" s="55"/>
      <c r="H63771" s="56"/>
      <c r="I63771" s="55"/>
    </row>
    <row r="63772" spans="7:9" x14ac:dyDescent="0.25">
      <c r="G63772" s="55"/>
      <c r="H63772" s="56"/>
      <c r="I63772" s="55"/>
    </row>
    <row r="63773" spans="7:9" x14ac:dyDescent="0.25">
      <c r="G63773" s="55"/>
      <c r="H63773" s="56"/>
      <c r="I63773" s="55"/>
    </row>
    <row r="63774" spans="7:9" x14ac:dyDescent="0.25">
      <c r="G63774" s="55"/>
      <c r="H63774" s="56"/>
      <c r="I63774" s="55"/>
    </row>
    <row r="63775" spans="7:9" x14ac:dyDescent="0.25">
      <c r="G63775" s="55"/>
      <c r="H63775" s="56"/>
      <c r="I63775" s="55"/>
    </row>
    <row r="63776" spans="7:9" x14ac:dyDescent="0.25">
      <c r="G63776" s="55"/>
      <c r="H63776" s="56"/>
      <c r="I63776" s="55"/>
    </row>
    <row r="63777" spans="7:9" x14ac:dyDescent="0.25">
      <c r="G63777" s="55"/>
      <c r="H63777" s="56"/>
      <c r="I63777" s="55"/>
    </row>
    <row r="63778" spans="7:9" x14ac:dyDescent="0.25">
      <c r="G63778" s="55"/>
      <c r="H63778" s="56"/>
      <c r="I63778" s="55"/>
    </row>
    <row r="63779" spans="7:9" x14ac:dyDescent="0.25">
      <c r="G63779" s="55"/>
      <c r="H63779" s="56"/>
      <c r="I63779" s="55"/>
    </row>
    <row r="63780" spans="7:9" x14ac:dyDescent="0.25">
      <c r="G63780" s="55"/>
      <c r="H63780" s="56"/>
      <c r="I63780" s="55"/>
    </row>
    <row r="63781" spans="7:9" x14ac:dyDescent="0.25">
      <c r="G63781" s="55"/>
      <c r="H63781" s="56"/>
      <c r="I63781" s="55"/>
    </row>
    <row r="63782" spans="7:9" x14ac:dyDescent="0.25">
      <c r="G63782" s="55"/>
      <c r="H63782" s="56"/>
      <c r="I63782" s="55"/>
    </row>
    <row r="63783" spans="7:9" x14ac:dyDescent="0.25">
      <c r="G63783" s="55"/>
      <c r="H63783" s="56"/>
      <c r="I63783" s="55"/>
    </row>
    <row r="63784" spans="7:9" x14ac:dyDescent="0.25">
      <c r="G63784" s="55"/>
      <c r="H63784" s="56"/>
      <c r="I63784" s="55"/>
    </row>
    <row r="63785" spans="7:9" x14ac:dyDescent="0.25">
      <c r="G63785" s="55"/>
      <c r="H63785" s="56"/>
      <c r="I63785" s="55"/>
    </row>
    <row r="63786" spans="7:9" x14ac:dyDescent="0.25">
      <c r="G63786" s="55"/>
      <c r="H63786" s="56"/>
      <c r="I63786" s="55"/>
    </row>
    <row r="63787" spans="7:9" x14ac:dyDescent="0.25">
      <c r="G63787" s="55"/>
      <c r="H63787" s="56"/>
      <c r="I63787" s="55"/>
    </row>
    <row r="63788" spans="7:9" x14ac:dyDescent="0.25">
      <c r="G63788" s="55"/>
      <c r="H63788" s="56"/>
      <c r="I63788" s="55"/>
    </row>
    <row r="63789" spans="7:9" x14ac:dyDescent="0.25">
      <c r="G63789" s="55"/>
      <c r="H63789" s="56"/>
      <c r="I63789" s="55"/>
    </row>
    <row r="63790" spans="7:9" x14ac:dyDescent="0.25">
      <c r="G63790" s="55"/>
      <c r="H63790" s="56"/>
      <c r="I63790" s="55"/>
    </row>
    <row r="63791" spans="7:9" x14ac:dyDescent="0.25">
      <c r="G63791" s="55"/>
      <c r="H63791" s="56"/>
      <c r="I63791" s="55"/>
    </row>
    <row r="63792" spans="7:9" x14ac:dyDescent="0.25">
      <c r="G63792" s="55"/>
      <c r="H63792" s="56"/>
      <c r="I63792" s="55"/>
    </row>
    <row r="63793" spans="7:9" x14ac:dyDescent="0.25">
      <c r="G63793" s="55"/>
      <c r="H63793" s="56"/>
      <c r="I63793" s="55"/>
    </row>
    <row r="63794" spans="7:9" x14ac:dyDescent="0.25">
      <c r="G63794" s="55"/>
      <c r="H63794" s="56"/>
      <c r="I63794" s="55"/>
    </row>
    <row r="63795" spans="7:9" x14ac:dyDescent="0.25">
      <c r="G63795" s="55"/>
      <c r="H63795" s="56"/>
      <c r="I63795" s="55"/>
    </row>
    <row r="63796" spans="7:9" x14ac:dyDescent="0.25">
      <c r="G63796" s="55"/>
      <c r="H63796" s="56"/>
      <c r="I63796" s="55"/>
    </row>
    <row r="63797" spans="7:9" x14ac:dyDescent="0.25">
      <c r="G63797" s="55"/>
      <c r="H63797" s="56"/>
      <c r="I63797" s="55"/>
    </row>
    <row r="63798" spans="7:9" x14ac:dyDescent="0.25">
      <c r="G63798" s="55"/>
      <c r="H63798" s="56"/>
      <c r="I63798" s="55"/>
    </row>
    <row r="63799" spans="7:9" x14ac:dyDescent="0.25">
      <c r="G63799" s="55"/>
      <c r="H63799" s="56"/>
      <c r="I63799" s="55"/>
    </row>
    <row r="63800" spans="7:9" x14ac:dyDescent="0.25">
      <c r="G63800" s="55"/>
      <c r="H63800" s="56"/>
      <c r="I63800" s="55"/>
    </row>
    <row r="63801" spans="7:9" x14ac:dyDescent="0.25">
      <c r="G63801" s="55"/>
      <c r="H63801" s="56"/>
      <c r="I63801" s="55"/>
    </row>
    <row r="63802" spans="7:9" x14ac:dyDescent="0.25">
      <c r="G63802" s="55"/>
      <c r="H63802" s="56"/>
      <c r="I63802" s="55"/>
    </row>
    <row r="63803" spans="7:9" x14ac:dyDescent="0.25">
      <c r="G63803" s="55"/>
      <c r="H63803" s="56"/>
      <c r="I63803" s="55"/>
    </row>
    <row r="63804" spans="7:9" x14ac:dyDescent="0.25">
      <c r="G63804" s="55"/>
      <c r="H63804" s="56"/>
      <c r="I63804" s="55"/>
    </row>
    <row r="63805" spans="7:9" x14ac:dyDescent="0.25">
      <c r="G63805" s="55"/>
      <c r="H63805" s="56"/>
      <c r="I63805" s="55"/>
    </row>
    <row r="63806" spans="7:9" x14ac:dyDescent="0.25">
      <c r="G63806" s="55"/>
      <c r="H63806" s="56"/>
      <c r="I63806" s="55"/>
    </row>
    <row r="63807" spans="7:9" x14ac:dyDescent="0.25">
      <c r="G63807" s="55"/>
      <c r="H63807" s="56"/>
      <c r="I63807" s="55"/>
    </row>
    <row r="63808" spans="7:9" x14ac:dyDescent="0.25">
      <c r="G63808" s="55"/>
      <c r="H63808" s="56"/>
      <c r="I63808" s="55"/>
    </row>
    <row r="63809" spans="7:9" x14ac:dyDescent="0.25">
      <c r="G63809" s="55"/>
      <c r="H63809" s="56"/>
      <c r="I63809" s="55"/>
    </row>
    <row r="63810" spans="7:9" x14ac:dyDescent="0.25">
      <c r="G63810" s="55"/>
      <c r="H63810" s="56"/>
      <c r="I63810" s="55"/>
    </row>
    <row r="63811" spans="7:9" x14ac:dyDescent="0.25">
      <c r="G63811" s="55"/>
      <c r="H63811" s="56"/>
      <c r="I63811" s="55"/>
    </row>
    <row r="63812" spans="7:9" x14ac:dyDescent="0.25">
      <c r="G63812" s="55"/>
      <c r="H63812" s="56"/>
      <c r="I63812" s="55"/>
    </row>
    <row r="63813" spans="7:9" x14ac:dyDescent="0.25">
      <c r="G63813" s="55"/>
      <c r="H63813" s="56"/>
      <c r="I63813" s="55"/>
    </row>
    <row r="63814" spans="7:9" x14ac:dyDescent="0.25">
      <c r="G63814" s="55"/>
      <c r="H63814" s="56"/>
      <c r="I63814" s="55"/>
    </row>
    <row r="63815" spans="7:9" x14ac:dyDescent="0.25">
      <c r="G63815" s="55"/>
      <c r="H63815" s="56"/>
      <c r="I63815" s="55"/>
    </row>
    <row r="63816" spans="7:9" x14ac:dyDescent="0.25">
      <c r="G63816" s="55"/>
      <c r="H63816" s="56"/>
      <c r="I63816" s="55"/>
    </row>
    <row r="63817" spans="7:9" x14ac:dyDescent="0.25">
      <c r="G63817" s="55"/>
      <c r="H63817" s="56"/>
      <c r="I63817" s="55"/>
    </row>
    <row r="63818" spans="7:9" x14ac:dyDescent="0.25">
      <c r="G63818" s="55"/>
      <c r="H63818" s="56"/>
      <c r="I63818" s="55"/>
    </row>
    <row r="63819" spans="7:9" x14ac:dyDescent="0.25">
      <c r="G63819" s="55"/>
      <c r="H63819" s="56"/>
      <c r="I63819" s="55"/>
    </row>
    <row r="63820" spans="7:9" x14ac:dyDescent="0.25">
      <c r="G63820" s="55"/>
      <c r="H63820" s="56"/>
      <c r="I63820" s="55"/>
    </row>
    <row r="63821" spans="7:9" x14ac:dyDescent="0.25">
      <c r="G63821" s="55"/>
      <c r="H63821" s="56"/>
      <c r="I63821" s="55"/>
    </row>
    <row r="63822" spans="7:9" x14ac:dyDescent="0.25">
      <c r="G63822" s="55"/>
      <c r="H63822" s="56"/>
      <c r="I63822" s="55"/>
    </row>
    <row r="63823" spans="7:9" x14ac:dyDescent="0.25">
      <c r="G63823" s="55"/>
      <c r="H63823" s="56"/>
      <c r="I63823" s="55"/>
    </row>
    <row r="63824" spans="7:9" x14ac:dyDescent="0.25">
      <c r="G63824" s="55"/>
      <c r="H63824" s="56"/>
      <c r="I63824" s="55"/>
    </row>
    <row r="63825" spans="7:9" x14ac:dyDescent="0.25">
      <c r="G63825" s="55"/>
      <c r="H63825" s="56"/>
      <c r="I63825" s="55"/>
    </row>
    <row r="63826" spans="7:9" x14ac:dyDescent="0.25">
      <c r="G63826" s="55"/>
      <c r="H63826" s="56"/>
      <c r="I63826" s="55"/>
    </row>
    <row r="63827" spans="7:9" x14ac:dyDescent="0.25">
      <c r="G63827" s="55"/>
      <c r="H63827" s="56"/>
      <c r="I63827" s="55"/>
    </row>
    <row r="63828" spans="7:9" x14ac:dyDescent="0.25">
      <c r="G63828" s="55"/>
      <c r="H63828" s="56"/>
      <c r="I63828" s="55"/>
    </row>
    <row r="63829" spans="7:9" x14ac:dyDescent="0.25">
      <c r="G63829" s="55"/>
      <c r="H63829" s="56"/>
      <c r="I63829" s="55"/>
    </row>
    <row r="63830" spans="7:9" x14ac:dyDescent="0.25">
      <c r="G63830" s="55"/>
      <c r="H63830" s="56"/>
      <c r="I63830" s="55"/>
    </row>
    <row r="63831" spans="7:9" x14ac:dyDescent="0.25">
      <c r="G63831" s="55"/>
      <c r="H63831" s="56"/>
      <c r="I63831" s="55"/>
    </row>
    <row r="63832" spans="7:9" x14ac:dyDescent="0.25">
      <c r="G63832" s="55"/>
      <c r="H63832" s="56"/>
      <c r="I63832" s="55"/>
    </row>
    <row r="63833" spans="7:9" x14ac:dyDescent="0.25">
      <c r="G63833" s="55"/>
      <c r="H63833" s="56"/>
      <c r="I63833" s="55"/>
    </row>
    <row r="63834" spans="7:9" x14ac:dyDescent="0.25">
      <c r="G63834" s="55"/>
      <c r="H63834" s="56"/>
      <c r="I63834" s="55"/>
    </row>
    <row r="63835" spans="7:9" x14ac:dyDescent="0.25">
      <c r="G63835" s="55"/>
      <c r="H63835" s="56"/>
      <c r="I63835" s="55"/>
    </row>
    <row r="63836" spans="7:9" x14ac:dyDescent="0.25">
      <c r="G63836" s="55"/>
      <c r="H63836" s="56"/>
      <c r="I63836" s="55"/>
    </row>
    <row r="63837" spans="7:9" x14ac:dyDescent="0.25">
      <c r="G63837" s="55"/>
      <c r="H63837" s="56"/>
      <c r="I63837" s="55"/>
    </row>
    <row r="63838" spans="7:9" x14ac:dyDescent="0.25">
      <c r="G63838" s="55"/>
      <c r="H63838" s="56"/>
      <c r="I63838" s="55"/>
    </row>
    <row r="63839" spans="7:9" x14ac:dyDescent="0.25">
      <c r="G63839" s="55"/>
      <c r="H63839" s="56"/>
      <c r="I63839" s="55"/>
    </row>
    <row r="63840" spans="7:9" x14ac:dyDescent="0.25">
      <c r="G63840" s="55"/>
      <c r="H63840" s="56"/>
      <c r="I63840" s="55"/>
    </row>
    <row r="63841" spans="7:9" x14ac:dyDescent="0.25">
      <c r="G63841" s="55"/>
      <c r="H63841" s="56"/>
      <c r="I63841" s="55"/>
    </row>
    <row r="63842" spans="7:9" x14ac:dyDescent="0.25">
      <c r="G63842" s="55"/>
      <c r="H63842" s="56"/>
      <c r="I63842" s="55"/>
    </row>
    <row r="63843" spans="7:9" x14ac:dyDescent="0.25">
      <c r="G63843" s="55"/>
      <c r="H63843" s="56"/>
      <c r="I63843" s="55"/>
    </row>
    <row r="63844" spans="7:9" x14ac:dyDescent="0.25">
      <c r="G63844" s="55"/>
      <c r="H63844" s="56"/>
      <c r="I63844" s="55"/>
    </row>
    <row r="63845" spans="7:9" x14ac:dyDescent="0.25">
      <c r="G63845" s="55"/>
      <c r="H63845" s="56"/>
      <c r="I63845" s="55"/>
    </row>
    <row r="63846" spans="7:9" x14ac:dyDescent="0.25">
      <c r="G63846" s="55"/>
      <c r="H63846" s="56"/>
      <c r="I63846" s="55"/>
    </row>
    <row r="63847" spans="7:9" x14ac:dyDescent="0.25">
      <c r="G63847" s="55"/>
      <c r="H63847" s="56"/>
      <c r="I63847" s="55"/>
    </row>
    <row r="63848" spans="7:9" x14ac:dyDescent="0.25">
      <c r="G63848" s="55"/>
      <c r="H63848" s="56"/>
      <c r="I63848" s="55"/>
    </row>
    <row r="63849" spans="7:9" x14ac:dyDescent="0.25">
      <c r="G63849" s="55"/>
      <c r="H63849" s="56"/>
      <c r="I63849" s="55"/>
    </row>
    <row r="63850" spans="7:9" x14ac:dyDescent="0.25">
      <c r="G63850" s="55"/>
      <c r="H63850" s="56"/>
      <c r="I63850" s="55"/>
    </row>
    <row r="63851" spans="7:9" x14ac:dyDescent="0.25">
      <c r="G63851" s="55"/>
      <c r="H63851" s="56"/>
      <c r="I63851" s="55"/>
    </row>
    <row r="63852" spans="7:9" x14ac:dyDescent="0.25">
      <c r="G63852" s="55"/>
      <c r="H63852" s="56"/>
      <c r="I63852" s="55"/>
    </row>
    <row r="63853" spans="7:9" x14ac:dyDescent="0.25">
      <c r="G63853" s="55"/>
      <c r="H63853" s="56"/>
      <c r="I63853" s="55"/>
    </row>
    <row r="63854" spans="7:9" x14ac:dyDescent="0.25">
      <c r="G63854" s="55"/>
      <c r="H63854" s="56"/>
      <c r="I63854" s="55"/>
    </row>
    <row r="63855" spans="7:9" x14ac:dyDescent="0.25">
      <c r="G63855" s="55"/>
      <c r="H63855" s="56"/>
      <c r="I63855" s="55"/>
    </row>
    <row r="63856" spans="7:9" x14ac:dyDescent="0.25">
      <c r="G63856" s="55"/>
      <c r="H63856" s="56"/>
      <c r="I63856" s="55"/>
    </row>
    <row r="63857" spans="7:9" x14ac:dyDescent="0.25">
      <c r="G63857" s="55"/>
      <c r="H63857" s="56"/>
      <c r="I63857" s="55"/>
    </row>
    <row r="63858" spans="7:9" x14ac:dyDescent="0.25">
      <c r="G63858" s="55"/>
      <c r="H63858" s="56"/>
      <c r="I63858" s="55"/>
    </row>
    <row r="63859" spans="7:9" x14ac:dyDescent="0.25">
      <c r="G63859" s="55"/>
      <c r="H63859" s="56"/>
      <c r="I63859" s="55"/>
    </row>
    <row r="63860" spans="7:9" x14ac:dyDescent="0.25">
      <c r="G63860" s="55"/>
      <c r="H63860" s="56"/>
      <c r="I63860" s="55"/>
    </row>
    <row r="63861" spans="7:9" x14ac:dyDescent="0.25">
      <c r="G63861" s="55"/>
      <c r="H63861" s="56"/>
      <c r="I63861" s="55"/>
    </row>
    <row r="63862" spans="7:9" x14ac:dyDescent="0.25">
      <c r="G63862" s="55"/>
      <c r="H63862" s="56"/>
      <c r="I63862" s="55"/>
    </row>
    <row r="63863" spans="7:9" x14ac:dyDescent="0.25">
      <c r="G63863" s="55"/>
      <c r="H63863" s="56"/>
      <c r="I63863" s="55"/>
    </row>
    <row r="63864" spans="7:9" x14ac:dyDescent="0.25">
      <c r="G63864" s="55"/>
      <c r="H63864" s="56"/>
      <c r="I63864" s="55"/>
    </row>
    <row r="63865" spans="7:9" x14ac:dyDescent="0.25">
      <c r="G63865" s="55"/>
      <c r="H63865" s="56"/>
      <c r="I63865" s="55"/>
    </row>
    <row r="63866" spans="7:9" x14ac:dyDescent="0.25">
      <c r="G63866" s="55"/>
      <c r="H63866" s="56"/>
      <c r="I63866" s="55"/>
    </row>
    <row r="63867" spans="7:9" x14ac:dyDescent="0.25">
      <c r="G63867" s="55"/>
      <c r="H63867" s="56"/>
      <c r="I63867" s="55"/>
    </row>
    <row r="63868" spans="7:9" x14ac:dyDescent="0.25">
      <c r="G63868" s="55"/>
      <c r="H63868" s="56"/>
      <c r="I63868" s="55"/>
    </row>
    <row r="63869" spans="7:9" x14ac:dyDescent="0.25">
      <c r="G63869" s="55"/>
      <c r="H63869" s="56"/>
      <c r="I63869" s="55"/>
    </row>
    <row r="63870" spans="7:9" x14ac:dyDescent="0.25">
      <c r="G63870" s="55"/>
      <c r="H63870" s="56"/>
      <c r="I63870" s="55"/>
    </row>
    <row r="63871" spans="7:9" x14ac:dyDescent="0.25">
      <c r="G63871" s="55"/>
      <c r="H63871" s="56"/>
      <c r="I63871" s="55"/>
    </row>
    <row r="63872" spans="7:9" x14ac:dyDescent="0.25">
      <c r="G63872" s="55"/>
      <c r="H63872" s="56"/>
      <c r="I63872" s="55"/>
    </row>
    <row r="63873" spans="7:9" x14ac:dyDescent="0.25">
      <c r="G63873" s="55"/>
      <c r="H63873" s="56"/>
      <c r="I63873" s="55"/>
    </row>
    <row r="63874" spans="7:9" x14ac:dyDescent="0.25">
      <c r="G63874" s="55"/>
      <c r="H63874" s="56"/>
      <c r="I63874" s="55"/>
    </row>
    <row r="63875" spans="7:9" x14ac:dyDescent="0.25">
      <c r="G63875" s="55"/>
      <c r="H63875" s="56"/>
      <c r="I63875" s="55"/>
    </row>
    <row r="63876" spans="7:9" x14ac:dyDescent="0.25">
      <c r="G63876" s="55"/>
      <c r="H63876" s="56"/>
      <c r="I63876" s="55"/>
    </row>
    <row r="63877" spans="7:9" x14ac:dyDescent="0.25">
      <c r="G63877" s="55"/>
      <c r="H63877" s="56"/>
      <c r="I63877" s="55"/>
    </row>
    <row r="63878" spans="7:9" x14ac:dyDescent="0.25">
      <c r="G63878" s="55"/>
      <c r="H63878" s="56"/>
      <c r="I63878" s="55"/>
    </row>
    <row r="63879" spans="7:9" x14ac:dyDescent="0.25">
      <c r="G63879" s="55"/>
      <c r="H63879" s="56"/>
      <c r="I63879" s="55"/>
    </row>
    <row r="63880" spans="7:9" x14ac:dyDescent="0.25">
      <c r="G63880" s="55"/>
      <c r="H63880" s="56"/>
      <c r="I63880" s="55"/>
    </row>
    <row r="63881" spans="7:9" x14ac:dyDescent="0.25">
      <c r="G63881" s="55"/>
      <c r="H63881" s="56"/>
      <c r="I63881" s="55"/>
    </row>
    <row r="63882" spans="7:9" x14ac:dyDescent="0.25">
      <c r="G63882" s="55"/>
      <c r="H63882" s="56"/>
      <c r="I63882" s="55"/>
    </row>
    <row r="63883" spans="7:9" x14ac:dyDescent="0.25">
      <c r="G63883" s="55"/>
      <c r="H63883" s="56"/>
      <c r="I63883" s="55"/>
    </row>
    <row r="63884" spans="7:9" x14ac:dyDescent="0.25">
      <c r="G63884" s="55"/>
      <c r="H63884" s="56"/>
      <c r="I63884" s="55"/>
    </row>
    <row r="63885" spans="7:9" x14ac:dyDescent="0.25">
      <c r="G63885" s="55"/>
      <c r="H63885" s="56"/>
      <c r="I63885" s="55"/>
    </row>
    <row r="63886" spans="7:9" x14ac:dyDescent="0.25">
      <c r="G63886" s="55"/>
      <c r="H63886" s="56"/>
      <c r="I63886" s="55"/>
    </row>
    <row r="63887" spans="7:9" x14ac:dyDescent="0.25">
      <c r="G63887" s="55"/>
      <c r="H63887" s="56"/>
      <c r="I63887" s="55"/>
    </row>
    <row r="63888" spans="7:9" x14ac:dyDescent="0.25">
      <c r="G63888" s="55"/>
      <c r="H63888" s="56"/>
      <c r="I63888" s="55"/>
    </row>
    <row r="63889" spans="7:9" x14ac:dyDescent="0.25">
      <c r="G63889" s="55"/>
      <c r="H63889" s="56"/>
      <c r="I63889" s="55"/>
    </row>
    <row r="63890" spans="7:9" x14ac:dyDescent="0.25">
      <c r="G63890" s="55"/>
      <c r="H63890" s="56"/>
      <c r="I63890" s="55"/>
    </row>
    <row r="63891" spans="7:9" x14ac:dyDescent="0.25">
      <c r="G63891" s="55"/>
      <c r="H63891" s="56"/>
      <c r="I63891" s="55"/>
    </row>
    <row r="63892" spans="7:9" x14ac:dyDescent="0.25">
      <c r="G63892" s="55"/>
      <c r="H63892" s="56"/>
      <c r="I63892" s="55"/>
    </row>
    <row r="63893" spans="7:9" x14ac:dyDescent="0.25">
      <c r="G63893" s="55"/>
      <c r="H63893" s="56"/>
      <c r="I63893" s="55"/>
    </row>
    <row r="63894" spans="7:9" x14ac:dyDescent="0.25">
      <c r="G63894" s="55"/>
      <c r="H63894" s="56"/>
      <c r="I63894" s="55"/>
    </row>
    <row r="63895" spans="7:9" x14ac:dyDescent="0.25">
      <c r="G63895" s="55"/>
      <c r="H63895" s="56"/>
      <c r="I63895" s="55"/>
    </row>
    <row r="63896" spans="7:9" x14ac:dyDescent="0.25">
      <c r="G63896" s="55"/>
      <c r="H63896" s="56"/>
      <c r="I63896" s="55"/>
    </row>
    <row r="63897" spans="7:9" x14ac:dyDescent="0.25">
      <c r="G63897" s="55"/>
      <c r="H63897" s="56"/>
      <c r="I63897" s="55"/>
    </row>
    <row r="63898" spans="7:9" x14ac:dyDescent="0.25">
      <c r="G63898" s="55"/>
      <c r="H63898" s="56"/>
      <c r="I63898" s="55"/>
    </row>
    <row r="63899" spans="7:9" x14ac:dyDescent="0.25">
      <c r="G63899" s="55"/>
      <c r="H63899" s="56"/>
      <c r="I63899" s="55"/>
    </row>
    <row r="63900" spans="7:9" x14ac:dyDescent="0.25">
      <c r="G63900" s="55"/>
      <c r="H63900" s="56"/>
      <c r="I63900" s="55"/>
    </row>
    <row r="63901" spans="7:9" x14ac:dyDescent="0.25">
      <c r="G63901" s="55"/>
      <c r="H63901" s="56"/>
      <c r="I63901" s="55"/>
    </row>
    <row r="63902" spans="7:9" x14ac:dyDescent="0.25">
      <c r="G63902" s="55"/>
      <c r="H63902" s="56"/>
      <c r="I63902" s="55"/>
    </row>
    <row r="63903" spans="7:9" x14ac:dyDescent="0.25">
      <c r="G63903" s="55"/>
      <c r="H63903" s="56"/>
      <c r="I63903" s="55"/>
    </row>
    <row r="63904" spans="7:9" x14ac:dyDescent="0.25">
      <c r="G63904" s="55"/>
      <c r="H63904" s="56"/>
      <c r="I63904" s="55"/>
    </row>
    <row r="63905" spans="7:9" x14ac:dyDescent="0.25">
      <c r="G63905" s="55"/>
      <c r="H63905" s="56"/>
      <c r="I63905" s="55"/>
    </row>
    <row r="63906" spans="7:9" x14ac:dyDescent="0.25">
      <c r="G63906" s="55"/>
      <c r="H63906" s="56"/>
      <c r="I63906" s="55"/>
    </row>
    <row r="63907" spans="7:9" x14ac:dyDescent="0.25">
      <c r="G63907" s="55"/>
      <c r="H63907" s="56"/>
      <c r="I63907" s="55"/>
    </row>
    <row r="63908" spans="7:9" x14ac:dyDescent="0.25">
      <c r="G63908" s="55"/>
      <c r="H63908" s="56"/>
      <c r="I63908" s="55"/>
    </row>
    <row r="63909" spans="7:9" x14ac:dyDescent="0.25">
      <c r="G63909" s="55"/>
      <c r="H63909" s="56"/>
      <c r="I63909" s="55"/>
    </row>
    <row r="63910" spans="7:9" x14ac:dyDescent="0.25">
      <c r="G63910" s="55"/>
      <c r="H63910" s="56"/>
      <c r="I63910" s="55"/>
    </row>
    <row r="63911" spans="7:9" x14ac:dyDescent="0.25">
      <c r="G63911" s="55"/>
      <c r="H63911" s="56"/>
      <c r="I63911" s="55"/>
    </row>
    <row r="63912" spans="7:9" x14ac:dyDescent="0.25">
      <c r="G63912" s="55"/>
      <c r="H63912" s="56"/>
      <c r="I63912" s="55"/>
    </row>
    <row r="63913" spans="7:9" x14ac:dyDescent="0.25">
      <c r="G63913" s="55"/>
      <c r="H63913" s="56"/>
      <c r="I63913" s="55"/>
    </row>
    <row r="63914" spans="7:9" x14ac:dyDescent="0.25">
      <c r="G63914" s="55"/>
      <c r="H63914" s="56"/>
      <c r="I63914" s="55"/>
    </row>
    <row r="63915" spans="7:9" x14ac:dyDescent="0.25">
      <c r="G63915" s="55"/>
      <c r="H63915" s="56"/>
      <c r="I63915" s="55"/>
    </row>
    <row r="63916" spans="7:9" x14ac:dyDescent="0.25">
      <c r="G63916" s="55"/>
      <c r="H63916" s="56"/>
      <c r="I63916" s="55"/>
    </row>
    <row r="63917" spans="7:9" x14ac:dyDescent="0.25">
      <c r="G63917" s="55"/>
      <c r="H63917" s="56"/>
      <c r="I63917" s="55"/>
    </row>
    <row r="63918" spans="7:9" x14ac:dyDescent="0.25">
      <c r="G63918" s="55"/>
      <c r="H63918" s="56"/>
      <c r="I63918" s="55"/>
    </row>
    <row r="63919" spans="7:9" x14ac:dyDescent="0.25">
      <c r="G63919" s="55"/>
      <c r="H63919" s="56"/>
      <c r="I63919" s="55"/>
    </row>
    <row r="63920" spans="7:9" x14ac:dyDescent="0.25">
      <c r="G63920" s="55"/>
      <c r="H63920" s="56"/>
      <c r="I63920" s="55"/>
    </row>
    <row r="63921" spans="7:9" x14ac:dyDescent="0.25">
      <c r="G63921" s="55"/>
      <c r="H63921" s="56"/>
      <c r="I63921" s="55"/>
    </row>
    <row r="63922" spans="7:9" x14ac:dyDescent="0.25">
      <c r="G63922" s="55"/>
      <c r="H63922" s="56"/>
      <c r="I63922" s="55"/>
    </row>
    <row r="63923" spans="7:9" x14ac:dyDescent="0.25">
      <c r="G63923" s="55"/>
      <c r="H63923" s="56"/>
      <c r="I63923" s="55"/>
    </row>
    <row r="63924" spans="7:9" x14ac:dyDescent="0.25">
      <c r="G63924" s="55"/>
      <c r="H63924" s="56"/>
      <c r="I63924" s="55"/>
    </row>
    <row r="63925" spans="7:9" x14ac:dyDescent="0.25">
      <c r="G63925" s="55"/>
      <c r="H63925" s="56"/>
      <c r="I63925" s="55"/>
    </row>
    <row r="63926" spans="7:9" x14ac:dyDescent="0.25">
      <c r="G63926" s="55"/>
      <c r="H63926" s="56"/>
      <c r="I63926" s="55"/>
    </row>
    <row r="63927" spans="7:9" x14ac:dyDescent="0.25">
      <c r="G63927" s="55"/>
      <c r="H63927" s="56"/>
      <c r="I63927" s="55"/>
    </row>
    <row r="63928" spans="7:9" x14ac:dyDescent="0.25">
      <c r="G63928" s="55"/>
      <c r="H63928" s="56"/>
      <c r="I63928" s="55"/>
    </row>
    <row r="63929" spans="7:9" x14ac:dyDescent="0.25">
      <c r="G63929" s="55"/>
      <c r="H63929" s="56"/>
      <c r="I63929" s="55"/>
    </row>
    <row r="63930" spans="7:9" x14ac:dyDescent="0.25">
      <c r="G63930" s="55"/>
      <c r="H63930" s="56"/>
      <c r="I63930" s="55"/>
    </row>
    <row r="63931" spans="7:9" x14ac:dyDescent="0.25">
      <c r="G63931" s="55"/>
      <c r="H63931" s="56"/>
      <c r="I63931" s="55"/>
    </row>
    <row r="63932" spans="7:9" x14ac:dyDescent="0.25">
      <c r="G63932" s="55"/>
      <c r="H63932" s="56"/>
      <c r="I63932" s="55"/>
    </row>
    <row r="63933" spans="7:9" x14ac:dyDescent="0.25">
      <c r="G63933" s="55"/>
      <c r="H63933" s="56"/>
      <c r="I63933" s="55"/>
    </row>
    <row r="63934" spans="7:9" x14ac:dyDescent="0.25">
      <c r="G63934" s="55"/>
      <c r="H63934" s="56"/>
      <c r="I63934" s="55"/>
    </row>
    <row r="63935" spans="7:9" x14ac:dyDescent="0.25">
      <c r="G63935" s="55"/>
      <c r="H63935" s="56"/>
      <c r="I63935" s="55"/>
    </row>
    <row r="63936" spans="7:9" x14ac:dyDescent="0.25">
      <c r="G63936" s="55"/>
      <c r="H63936" s="56"/>
      <c r="I63936" s="55"/>
    </row>
    <row r="63937" spans="7:9" x14ac:dyDescent="0.25">
      <c r="G63937" s="55"/>
      <c r="H63937" s="56"/>
      <c r="I63937" s="55"/>
    </row>
    <row r="63938" spans="7:9" x14ac:dyDescent="0.25">
      <c r="G63938" s="55"/>
      <c r="H63938" s="56"/>
      <c r="I63938" s="55"/>
    </row>
    <row r="63939" spans="7:9" x14ac:dyDescent="0.25">
      <c r="G63939" s="55"/>
      <c r="H63939" s="56"/>
      <c r="I63939" s="55"/>
    </row>
    <row r="63940" spans="7:9" x14ac:dyDescent="0.25">
      <c r="G63940" s="55"/>
      <c r="H63940" s="56"/>
      <c r="I63940" s="55"/>
    </row>
    <row r="63941" spans="7:9" x14ac:dyDescent="0.25">
      <c r="G63941" s="55"/>
      <c r="H63941" s="56"/>
      <c r="I63941" s="55"/>
    </row>
    <row r="63942" spans="7:9" x14ac:dyDescent="0.25">
      <c r="G63942" s="55"/>
      <c r="H63942" s="56"/>
      <c r="I63942" s="55"/>
    </row>
    <row r="63943" spans="7:9" x14ac:dyDescent="0.25">
      <c r="G63943" s="55"/>
      <c r="H63943" s="56"/>
      <c r="I63943" s="55"/>
    </row>
    <row r="63944" spans="7:9" x14ac:dyDescent="0.25">
      <c r="G63944" s="55"/>
      <c r="H63944" s="56"/>
      <c r="I63944" s="55"/>
    </row>
    <row r="63945" spans="7:9" x14ac:dyDescent="0.25">
      <c r="G63945" s="55"/>
      <c r="H63945" s="56"/>
      <c r="I63945" s="55"/>
    </row>
    <row r="63946" spans="7:9" x14ac:dyDescent="0.25">
      <c r="G63946" s="55"/>
      <c r="H63946" s="56"/>
      <c r="I63946" s="55"/>
    </row>
    <row r="63947" spans="7:9" x14ac:dyDescent="0.25">
      <c r="G63947" s="55"/>
      <c r="H63947" s="56"/>
      <c r="I63947" s="55"/>
    </row>
    <row r="63948" spans="7:9" x14ac:dyDescent="0.25">
      <c r="G63948" s="55"/>
      <c r="H63948" s="56"/>
      <c r="I63948" s="55"/>
    </row>
    <row r="63949" spans="7:9" x14ac:dyDescent="0.25">
      <c r="G63949" s="55"/>
      <c r="H63949" s="56"/>
      <c r="I63949" s="55"/>
    </row>
    <row r="63950" spans="7:9" x14ac:dyDescent="0.25">
      <c r="G63950" s="55"/>
      <c r="H63950" s="56"/>
      <c r="I63950" s="55"/>
    </row>
    <row r="63951" spans="7:9" x14ac:dyDescent="0.25">
      <c r="G63951" s="55"/>
      <c r="H63951" s="56"/>
      <c r="I63951" s="55"/>
    </row>
    <row r="63952" spans="7:9" x14ac:dyDescent="0.25">
      <c r="G63952" s="55"/>
      <c r="H63952" s="56"/>
      <c r="I63952" s="55"/>
    </row>
    <row r="63953" spans="7:9" x14ac:dyDescent="0.25">
      <c r="G63953" s="55"/>
      <c r="H63953" s="56"/>
      <c r="I63953" s="55"/>
    </row>
    <row r="63954" spans="7:9" x14ac:dyDescent="0.25">
      <c r="G63954" s="55"/>
      <c r="H63954" s="56"/>
      <c r="I63954" s="55"/>
    </row>
    <row r="63955" spans="7:9" x14ac:dyDescent="0.25">
      <c r="G63955" s="55"/>
      <c r="H63955" s="56"/>
      <c r="I63955" s="55"/>
    </row>
    <row r="63956" spans="7:9" x14ac:dyDescent="0.25">
      <c r="G63956" s="55"/>
      <c r="H63956" s="56"/>
      <c r="I63956" s="55"/>
    </row>
    <row r="63957" spans="7:9" x14ac:dyDescent="0.25">
      <c r="G63957" s="55"/>
      <c r="H63957" s="56"/>
      <c r="I63957" s="55"/>
    </row>
    <row r="63958" spans="7:9" x14ac:dyDescent="0.25">
      <c r="G63958" s="55"/>
      <c r="H63958" s="56"/>
      <c r="I63958" s="55"/>
    </row>
    <row r="63959" spans="7:9" x14ac:dyDescent="0.25">
      <c r="G63959" s="55"/>
      <c r="H63959" s="56"/>
      <c r="I63959" s="55"/>
    </row>
    <row r="63960" spans="7:9" x14ac:dyDescent="0.25">
      <c r="G63960" s="55"/>
      <c r="H63960" s="56"/>
      <c r="I63960" s="55"/>
    </row>
    <row r="63961" spans="7:9" x14ac:dyDescent="0.25">
      <c r="G63961" s="55"/>
      <c r="H63961" s="56"/>
      <c r="I63961" s="55"/>
    </row>
    <row r="63962" spans="7:9" x14ac:dyDescent="0.25">
      <c r="G63962" s="55"/>
      <c r="H63962" s="56"/>
      <c r="I63962" s="55"/>
    </row>
    <row r="63963" spans="7:9" x14ac:dyDescent="0.25">
      <c r="G63963" s="55"/>
      <c r="H63963" s="56"/>
      <c r="I63963" s="55"/>
    </row>
    <row r="63964" spans="7:9" x14ac:dyDescent="0.25">
      <c r="G63964" s="55"/>
      <c r="H63964" s="56"/>
      <c r="I63964" s="55"/>
    </row>
    <row r="63965" spans="7:9" x14ac:dyDescent="0.25">
      <c r="G63965" s="55"/>
      <c r="H63965" s="56"/>
      <c r="I63965" s="55"/>
    </row>
    <row r="63966" spans="7:9" x14ac:dyDescent="0.25">
      <c r="G63966" s="55"/>
      <c r="H63966" s="56"/>
      <c r="I63966" s="55"/>
    </row>
    <row r="63967" spans="7:9" x14ac:dyDescent="0.25">
      <c r="G63967" s="55"/>
      <c r="H63967" s="56"/>
      <c r="I63967" s="55"/>
    </row>
    <row r="63968" spans="7:9" x14ac:dyDescent="0.25">
      <c r="G63968" s="55"/>
      <c r="H63968" s="56"/>
      <c r="I63968" s="55"/>
    </row>
    <row r="63969" spans="7:9" x14ac:dyDescent="0.25">
      <c r="G63969" s="55"/>
      <c r="H63969" s="56"/>
      <c r="I63969" s="55"/>
    </row>
    <row r="63970" spans="7:9" x14ac:dyDescent="0.25">
      <c r="G63970" s="55"/>
      <c r="H63970" s="56"/>
      <c r="I63970" s="55"/>
    </row>
    <row r="63971" spans="7:9" x14ac:dyDescent="0.25">
      <c r="G63971" s="55"/>
      <c r="H63971" s="56"/>
      <c r="I63971" s="55"/>
    </row>
    <row r="63972" spans="7:9" x14ac:dyDescent="0.25">
      <c r="G63972" s="55"/>
      <c r="H63972" s="56"/>
      <c r="I63972" s="55"/>
    </row>
    <row r="63973" spans="7:9" x14ac:dyDescent="0.25">
      <c r="G63973" s="55"/>
      <c r="H63973" s="56"/>
      <c r="I63973" s="55"/>
    </row>
    <row r="63974" spans="7:9" x14ac:dyDescent="0.25">
      <c r="G63974" s="55"/>
      <c r="H63974" s="56"/>
      <c r="I63974" s="55"/>
    </row>
    <row r="63975" spans="7:9" x14ac:dyDescent="0.25">
      <c r="G63975" s="55"/>
      <c r="H63975" s="56"/>
      <c r="I63975" s="55"/>
    </row>
    <row r="63976" spans="7:9" x14ac:dyDescent="0.25">
      <c r="G63976" s="55"/>
      <c r="H63976" s="56"/>
      <c r="I63976" s="55"/>
    </row>
    <row r="63977" spans="7:9" x14ac:dyDescent="0.25">
      <c r="G63977" s="55"/>
      <c r="H63977" s="56"/>
      <c r="I63977" s="55"/>
    </row>
    <row r="63978" spans="7:9" x14ac:dyDescent="0.25">
      <c r="G63978" s="55"/>
      <c r="H63978" s="56"/>
      <c r="I63978" s="55"/>
    </row>
    <row r="63979" spans="7:9" x14ac:dyDescent="0.25">
      <c r="G63979" s="55"/>
      <c r="H63979" s="56"/>
      <c r="I63979" s="55"/>
    </row>
    <row r="63980" spans="7:9" x14ac:dyDescent="0.25">
      <c r="G63980" s="55"/>
      <c r="H63980" s="56"/>
      <c r="I63980" s="55"/>
    </row>
    <row r="63981" spans="7:9" x14ac:dyDescent="0.25">
      <c r="G63981" s="55"/>
      <c r="H63981" s="56"/>
      <c r="I63981" s="55"/>
    </row>
    <row r="63982" spans="7:9" x14ac:dyDescent="0.25">
      <c r="G63982" s="55"/>
      <c r="H63982" s="56"/>
      <c r="I63982" s="55"/>
    </row>
    <row r="63983" spans="7:9" x14ac:dyDescent="0.25">
      <c r="G63983" s="55"/>
      <c r="H63983" s="56"/>
      <c r="I63983" s="55"/>
    </row>
    <row r="63984" spans="7:9" x14ac:dyDescent="0.25">
      <c r="G63984" s="55"/>
      <c r="H63984" s="56"/>
      <c r="I63984" s="55"/>
    </row>
    <row r="63985" spans="7:9" x14ac:dyDescent="0.25">
      <c r="G63985" s="55"/>
      <c r="H63985" s="56"/>
      <c r="I63985" s="55"/>
    </row>
    <row r="63986" spans="7:9" x14ac:dyDescent="0.25">
      <c r="G63986" s="55"/>
      <c r="H63986" s="56"/>
      <c r="I63986" s="55"/>
    </row>
    <row r="63987" spans="7:9" x14ac:dyDescent="0.25">
      <c r="G63987" s="55"/>
      <c r="H63987" s="56"/>
      <c r="I63987" s="55"/>
    </row>
    <row r="63988" spans="7:9" x14ac:dyDescent="0.25">
      <c r="G63988" s="55"/>
      <c r="H63988" s="56"/>
      <c r="I63988" s="55"/>
    </row>
    <row r="63989" spans="7:9" x14ac:dyDescent="0.25">
      <c r="G63989" s="55"/>
      <c r="H63989" s="56"/>
      <c r="I63989" s="55"/>
    </row>
    <row r="63990" spans="7:9" x14ac:dyDescent="0.25">
      <c r="G63990" s="55"/>
      <c r="H63990" s="56"/>
      <c r="I63990" s="55"/>
    </row>
    <row r="63991" spans="7:9" x14ac:dyDescent="0.25">
      <c r="G63991" s="55"/>
      <c r="H63991" s="56"/>
      <c r="I63991" s="55"/>
    </row>
    <row r="63992" spans="7:9" x14ac:dyDescent="0.25">
      <c r="G63992" s="55"/>
      <c r="H63992" s="56"/>
      <c r="I63992" s="55"/>
    </row>
    <row r="63993" spans="7:9" x14ac:dyDescent="0.25">
      <c r="G63993" s="55"/>
      <c r="H63993" s="56"/>
      <c r="I63993" s="55"/>
    </row>
    <row r="63994" spans="7:9" x14ac:dyDescent="0.25">
      <c r="G63994" s="55"/>
      <c r="H63994" s="56"/>
      <c r="I63994" s="55"/>
    </row>
    <row r="63995" spans="7:9" x14ac:dyDescent="0.25">
      <c r="G63995" s="55"/>
      <c r="H63995" s="56"/>
      <c r="I63995" s="55"/>
    </row>
    <row r="63996" spans="7:9" x14ac:dyDescent="0.25">
      <c r="G63996" s="55"/>
      <c r="H63996" s="56"/>
      <c r="I63996" s="55"/>
    </row>
    <row r="63997" spans="7:9" x14ac:dyDescent="0.25">
      <c r="G63997" s="55"/>
      <c r="H63997" s="56"/>
      <c r="I63997" s="55"/>
    </row>
    <row r="63998" spans="7:9" x14ac:dyDescent="0.25">
      <c r="G63998" s="55"/>
      <c r="H63998" s="56"/>
      <c r="I63998" s="55"/>
    </row>
    <row r="63999" spans="7:9" x14ac:dyDescent="0.25">
      <c r="G63999" s="55"/>
      <c r="H63999" s="56"/>
      <c r="I63999" s="55"/>
    </row>
    <row r="64000" spans="7:9" x14ac:dyDescent="0.25">
      <c r="G64000" s="55"/>
      <c r="H64000" s="56"/>
      <c r="I64000" s="55"/>
    </row>
    <row r="64001" spans="7:9" x14ac:dyDescent="0.25">
      <c r="G64001" s="55"/>
      <c r="H64001" s="56"/>
      <c r="I64001" s="55"/>
    </row>
    <row r="64002" spans="7:9" x14ac:dyDescent="0.25">
      <c r="G64002" s="55"/>
      <c r="H64002" s="56"/>
      <c r="I64002" s="55"/>
    </row>
    <row r="64003" spans="7:9" x14ac:dyDescent="0.25">
      <c r="G64003" s="55"/>
      <c r="H64003" s="56"/>
      <c r="I64003" s="55"/>
    </row>
    <row r="64004" spans="7:9" x14ac:dyDescent="0.25">
      <c r="G64004" s="55"/>
      <c r="H64004" s="56"/>
      <c r="I64004" s="55"/>
    </row>
    <row r="64005" spans="7:9" x14ac:dyDescent="0.25">
      <c r="G64005" s="55"/>
      <c r="H64005" s="56"/>
      <c r="I64005" s="55"/>
    </row>
    <row r="64006" spans="7:9" x14ac:dyDescent="0.25">
      <c r="G64006" s="55"/>
      <c r="H64006" s="56"/>
      <c r="I64006" s="55"/>
    </row>
    <row r="64007" spans="7:9" x14ac:dyDescent="0.25">
      <c r="G64007" s="55"/>
      <c r="H64007" s="56"/>
      <c r="I64007" s="55"/>
    </row>
    <row r="64008" spans="7:9" x14ac:dyDescent="0.25">
      <c r="G64008" s="55"/>
      <c r="H64008" s="56"/>
      <c r="I64008" s="55"/>
    </row>
    <row r="64009" spans="7:9" x14ac:dyDescent="0.25">
      <c r="G64009" s="55"/>
      <c r="H64009" s="56"/>
      <c r="I64009" s="55"/>
    </row>
    <row r="64010" spans="7:9" x14ac:dyDescent="0.25">
      <c r="G64010" s="55"/>
      <c r="H64010" s="56"/>
      <c r="I64010" s="55"/>
    </row>
    <row r="64011" spans="7:9" x14ac:dyDescent="0.25">
      <c r="G64011" s="55"/>
      <c r="H64011" s="56"/>
      <c r="I64011" s="55"/>
    </row>
    <row r="64012" spans="7:9" x14ac:dyDescent="0.25">
      <c r="G64012" s="55"/>
      <c r="H64012" s="56"/>
      <c r="I64012" s="55"/>
    </row>
    <row r="64013" spans="7:9" x14ac:dyDescent="0.25">
      <c r="G64013" s="55"/>
      <c r="H64013" s="56"/>
      <c r="I64013" s="55"/>
    </row>
    <row r="64014" spans="7:9" x14ac:dyDescent="0.25">
      <c r="G64014" s="55"/>
      <c r="H64014" s="56"/>
      <c r="I64014" s="55"/>
    </row>
    <row r="64015" spans="7:9" x14ac:dyDescent="0.25">
      <c r="G64015" s="55"/>
      <c r="H64015" s="56"/>
      <c r="I64015" s="55"/>
    </row>
    <row r="64016" spans="7:9" x14ac:dyDescent="0.25">
      <c r="G64016" s="55"/>
      <c r="H64016" s="56"/>
      <c r="I64016" s="55"/>
    </row>
    <row r="64017" spans="7:9" x14ac:dyDescent="0.25">
      <c r="G64017" s="55"/>
      <c r="H64017" s="56"/>
      <c r="I64017" s="55"/>
    </row>
    <row r="64018" spans="7:9" x14ac:dyDescent="0.25">
      <c r="G64018" s="55"/>
      <c r="H64018" s="56"/>
      <c r="I64018" s="55"/>
    </row>
    <row r="64019" spans="7:9" x14ac:dyDescent="0.25">
      <c r="G64019" s="55"/>
      <c r="H64019" s="56"/>
      <c r="I64019" s="55"/>
    </row>
    <row r="64020" spans="7:9" x14ac:dyDescent="0.25">
      <c r="G64020" s="55"/>
      <c r="H64020" s="56"/>
      <c r="I64020" s="55"/>
    </row>
    <row r="64021" spans="7:9" x14ac:dyDescent="0.25">
      <c r="G64021" s="55"/>
      <c r="H64021" s="56"/>
      <c r="I64021" s="55"/>
    </row>
    <row r="64022" spans="7:9" x14ac:dyDescent="0.25">
      <c r="G64022" s="55"/>
      <c r="H64022" s="56"/>
      <c r="I64022" s="55"/>
    </row>
    <row r="64023" spans="7:9" x14ac:dyDescent="0.25">
      <c r="G64023" s="55"/>
      <c r="H64023" s="56"/>
      <c r="I64023" s="55"/>
    </row>
    <row r="64024" spans="7:9" x14ac:dyDescent="0.25">
      <c r="G64024" s="55"/>
      <c r="H64024" s="56"/>
      <c r="I64024" s="55"/>
    </row>
    <row r="64025" spans="7:9" x14ac:dyDescent="0.25">
      <c r="G64025" s="55"/>
      <c r="H64025" s="56"/>
      <c r="I64025" s="55"/>
    </row>
    <row r="64026" spans="7:9" x14ac:dyDescent="0.25">
      <c r="G64026" s="55"/>
      <c r="H64026" s="56"/>
      <c r="I64026" s="55"/>
    </row>
    <row r="64027" spans="7:9" x14ac:dyDescent="0.25">
      <c r="G64027" s="55"/>
      <c r="H64027" s="56"/>
      <c r="I64027" s="55"/>
    </row>
    <row r="64028" spans="7:9" x14ac:dyDescent="0.25">
      <c r="G64028" s="55"/>
      <c r="H64028" s="56"/>
      <c r="I64028" s="55"/>
    </row>
    <row r="64029" spans="7:9" x14ac:dyDescent="0.25">
      <c r="G64029" s="55"/>
      <c r="H64029" s="56"/>
      <c r="I64029" s="55"/>
    </row>
    <row r="64030" spans="7:9" x14ac:dyDescent="0.25">
      <c r="G64030" s="55"/>
      <c r="H64030" s="56"/>
      <c r="I64030" s="55"/>
    </row>
    <row r="64031" spans="7:9" x14ac:dyDescent="0.25">
      <c r="G64031" s="55"/>
      <c r="H64031" s="56"/>
      <c r="I64031" s="55"/>
    </row>
    <row r="64032" spans="7:9" x14ac:dyDescent="0.25">
      <c r="G64032" s="55"/>
      <c r="H64032" s="56"/>
      <c r="I64032" s="55"/>
    </row>
    <row r="64033" spans="7:9" x14ac:dyDescent="0.25">
      <c r="G64033" s="55"/>
      <c r="H64033" s="56"/>
      <c r="I64033" s="55"/>
    </row>
    <row r="64034" spans="7:9" x14ac:dyDescent="0.25">
      <c r="G64034" s="55"/>
      <c r="H64034" s="56"/>
      <c r="I64034" s="55"/>
    </row>
    <row r="64035" spans="7:9" x14ac:dyDescent="0.25">
      <c r="G64035" s="55"/>
      <c r="H64035" s="56"/>
      <c r="I64035" s="55"/>
    </row>
    <row r="64036" spans="7:9" x14ac:dyDescent="0.25">
      <c r="G64036" s="55"/>
      <c r="H64036" s="56"/>
      <c r="I64036" s="55"/>
    </row>
    <row r="64037" spans="7:9" x14ac:dyDescent="0.25">
      <c r="G64037" s="55"/>
      <c r="H64037" s="56"/>
      <c r="I64037" s="55"/>
    </row>
    <row r="64038" spans="7:9" x14ac:dyDescent="0.25">
      <c r="G64038" s="55"/>
      <c r="H64038" s="56"/>
      <c r="I64038" s="55"/>
    </row>
    <row r="64039" spans="7:9" x14ac:dyDescent="0.25">
      <c r="G64039" s="55"/>
      <c r="H64039" s="56"/>
      <c r="I64039" s="55"/>
    </row>
    <row r="64040" spans="7:9" x14ac:dyDescent="0.25">
      <c r="G64040" s="55"/>
      <c r="H64040" s="56"/>
      <c r="I64040" s="55"/>
    </row>
    <row r="64041" spans="7:9" x14ac:dyDescent="0.25">
      <c r="G64041" s="55"/>
      <c r="H64041" s="56"/>
      <c r="I64041" s="55"/>
    </row>
    <row r="64042" spans="7:9" x14ac:dyDescent="0.25">
      <c r="G64042" s="55"/>
      <c r="H64042" s="56"/>
      <c r="I64042" s="55"/>
    </row>
    <row r="64043" spans="7:9" x14ac:dyDescent="0.25">
      <c r="G64043" s="55"/>
      <c r="H64043" s="56"/>
      <c r="I64043" s="55"/>
    </row>
    <row r="64044" spans="7:9" x14ac:dyDescent="0.25">
      <c r="G64044" s="55"/>
      <c r="H64044" s="56"/>
      <c r="I64044" s="55"/>
    </row>
    <row r="64045" spans="7:9" x14ac:dyDescent="0.25">
      <c r="G64045" s="55"/>
      <c r="H64045" s="56"/>
      <c r="I64045" s="55"/>
    </row>
    <row r="64046" spans="7:9" x14ac:dyDescent="0.25">
      <c r="G64046" s="55"/>
      <c r="H64046" s="56"/>
      <c r="I64046" s="55"/>
    </row>
    <row r="64047" spans="7:9" x14ac:dyDescent="0.25">
      <c r="G64047" s="55"/>
      <c r="H64047" s="56"/>
      <c r="I64047" s="55"/>
    </row>
    <row r="64048" spans="7:9" x14ac:dyDescent="0.25">
      <c r="G64048" s="55"/>
      <c r="H64048" s="56"/>
      <c r="I64048" s="55"/>
    </row>
    <row r="64049" spans="7:9" x14ac:dyDescent="0.25">
      <c r="G64049" s="55"/>
      <c r="H64049" s="56"/>
      <c r="I64049" s="55"/>
    </row>
    <row r="64050" spans="7:9" x14ac:dyDescent="0.25">
      <c r="G64050" s="55"/>
      <c r="H64050" s="56"/>
      <c r="I64050" s="55"/>
    </row>
    <row r="64051" spans="7:9" x14ac:dyDescent="0.25">
      <c r="G64051" s="55"/>
      <c r="H64051" s="56"/>
      <c r="I64051" s="55"/>
    </row>
    <row r="64052" spans="7:9" x14ac:dyDescent="0.25">
      <c r="G64052" s="55"/>
      <c r="H64052" s="56"/>
      <c r="I64052" s="55"/>
    </row>
    <row r="64053" spans="7:9" x14ac:dyDescent="0.25">
      <c r="G64053" s="55"/>
      <c r="H64053" s="56"/>
      <c r="I64053" s="55"/>
    </row>
    <row r="64054" spans="7:9" x14ac:dyDescent="0.25">
      <c r="G64054" s="55"/>
      <c r="H64054" s="56"/>
      <c r="I64054" s="55"/>
    </row>
    <row r="64055" spans="7:9" x14ac:dyDescent="0.25">
      <c r="G64055" s="55"/>
      <c r="H64055" s="56"/>
      <c r="I64055" s="55"/>
    </row>
    <row r="64056" spans="7:9" x14ac:dyDescent="0.25">
      <c r="G64056" s="55"/>
      <c r="H64056" s="56"/>
      <c r="I64056" s="55"/>
    </row>
    <row r="64057" spans="7:9" x14ac:dyDescent="0.25">
      <c r="G64057" s="55"/>
      <c r="H64057" s="56"/>
      <c r="I64057" s="55"/>
    </row>
    <row r="64058" spans="7:9" x14ac:dyDescent="0.25">
      <c r="G64058" s="55"/>
      <c r="H64058" s="56"/>
      <c r="I64058" s="55"/>
    </row>
    <row r="64059" spans="7:9" x14ac:dyDescent="0.25">
      <c r="G64059" s="55"/>
      <c r="H64059" s="56"/>
      <c r="I64059" s="55"/>
    </row>
    <row r="64060" spans="7:9" x14ac:dyDescent="0.25">
      <c r="G64060" s="55"/>
      <c r="H64060" s="56"/>
      <c r="I64060" s="55"/>
    </row>
    <row r="64061" spans="7:9" x14ac:dyDescent="0.25">
      <c r="G64061" s="55"/>
      <c r="H64061" s="56"/>
      <c r="I64061" s="55"/>
    </row>
    <row r="64062" spans="7:9" x14ac:dyDescent="0.25">
      <c r="G64062" s="55"/>
      <c r="H64062" s="56"/>
      <c r="I64062" s="55"/>
    </row>
    <row r="64063" spans="7:9" x14ac:dyDescent="0.25">
      <c r="G64063" s="55"/>
      <c r="H64063" s="56"/>
      <c r="I64063" s="55"/>
    </row>
    <row r="64064" spans="7:9" x14ac:dyDescent="0.25">
      <c r="G64064" s="55"/>
      <c r="H64064" s="56"/>
      <c r="I64064" s="55"/>
    </row>
    <row r="64065" spans="7:9" x14ac:dyDescent="0.25">
      <c r="G64065" s="55"/>
      <c r="H64065" s="56"/>
      <c r="I64065" s="55"/>
    </row>
    <row r="64066" spans="7:9" x14ac:dyDescent="0.25">
      <c r="G64066" s="55"/>
      <c r="H64066" s="56"/>
      <c r="I64066" s="55"/>
    </row>
    <row r="64067" spans="7:9" x14ac:dyDescent="0.25">
      <c r="G64067" s="55"/>
      <c r="H64067" s="56"/>
      <c r="I64067" s="55"/>
    </row>
    <row r="64068" spans="7:9" x14ac:dyDescent="0.25">
      <c r="G64068" s="55"/>
      <c r="H64068" s="56"/>
      <c r="I64068" s="55"/>
    </row>
    <row r="64069" spans="7:9" x14ac:dyDescent="0.25">
      <c r="G64069" s="55"/>
      <c r="H64069" s="56"/>
      <c r="I64069" s="55"/>
    </row>
    <row r="64070" spans="7:9" x14ac:dyDescent="0.25">
      <c r="G64070" s="55"/>
      <c r="H64070" s="56"/>
      <c r="I64070" s="55"/>
    </row>
    <row r="64071" spans="7:9" x14ac:dyDescent="0.25">
      <c r="G64071" s="55"/>
      <c r="H64071" s="56"/>
      <c r="I64071" s="55"/>
    </row>
    <row r="64072" spans="7:9" x14ac:dyDescent="0.25">
      <c r="G64072" s="55"/>
      <c r="H64072" s="56"/>
      <c r="I64072" s="55"/>
    </row>
    <row r="64073" spans="7:9" x14ac:dyDescent="0.25">
      <c r="G64073" s="55"/>
      <c r="H64073" s="56"/>
      <c r="I64073" s="55"/>
    </row>
    <row r="64074" spans="7:9" x14ac:dyDescent="0.25">
      <c r="G64074" s="55"/>
      <c r="H64074" s="56"/>
      <c r="I64074" s="55"/>
    </row>
    <row r="64075" spans="7:9" x14ac:dyDescent="0.25">
      <c r="G64075" s="55"/>
      <c r="H64075" s="56"/>
      <c r="I64075" s="55"/>
    </row>
    <row r="64076" spans="7:9" x14ac:dyDescent="0.25">
      <c r="G64076" s="55"/>
      <c r="H64076" s="56"/>
      <c r="I64076" s="55"/>
    </row>
    <row r="64077" spans="7:9" x14ac:dyDescent="0.25">
      <c r="G64077" s="55"/>
      <c r="H64077" s="56"/>
      <c r="I64077" s="55"/>
    </row>
    <row r="64078" spans="7:9" x14ac:dyDescent="0.25">
      <c r="G64078" s="55"/>
      <c r="H64078" s="56"/>
      <c r="I64078" s="55"/>
    </row>
    <row r="64079" spans="7:9" x14ac:dyDescent="0.25">
      <c r="G64079" s="55"/>
      <c r="H64079" s="56"/>
      <c r="I64079" s="55"/>
    </row>
    <row r="64080" spans="7:9" x14ac:dyDescent="0.25">
      <c r="G64080" s="55"/>
      <c r="H64080" s="56"/>
      <c r="I64080" s="55"/>
    </row>
    <row r="64081" spans="7:9" x14ac:dyDescent="0.25">
      <c r="G64081" s="55"/>
      <c r="H64081" s="56"/>
      <c r="I64081" s="55"/>
    </row>
    <row r="64082" spans="7:9" x14ac:dyDescent="0.25">
      <c r="G64082" s="55"/>
      <c r="H64082" s="56"/>
      <c r="I64082" s="55"/>
    </row>
    <row r="64083" spans="7:9" x14ac:dyDescent="0.25">
      <c r="G64083" s="55"/>
      <c r="H64083" s="56"/>
      <c r="I64083" s="55"/>
    </row>
    <row r="64084" spans="7:9" x14ac:dyDescent="0.25">
      <c r="G64084" s="55"/>
      <c r="H64084" s="56"/>
      <c r="I64084" s="55"/>
    </row>
    <row r="64085" spans="7:9" x14ac:dyDescent="0.25">
      <c r="G64085" s="55"/>
      <c r="H64085" s="56"/>
      <c r="I64085" s="55"/>
    </row>
    <row r="64086" spans="7:9" x14ac:dyDescent="0.25">
      <c r="G64086" s="55"/>
      <c r="H64086" s="56"/>
      <c r="I64086" s="55"/>
    </row>
    <row r="64087" spans="7:9" x14ac:dyDescent="0.25">
      <c r="G64087" s="55"/>
      <c r="H64087" s="56"/>
      <c r="I64087" s="55"/>
    </row>
    <row r="64088" spans="7:9" x14ac:dyDescent="0.25">
      <c r="G64088" s="55"/>
      <c r="H64088" s="56"/>
      <c r="I64088" s="55"/>
    </row>
    <row r="64089" spans="7:9" x14ac:dyDescent="0.25">
      <c r="G64089" s="55"/>
      <c r="H64089" s="56"/>
      <c r="I64089" s="55"/>
    </row>
    <row r="64090" spans="7:9" x14ac:dyDescent="0.25">
      <c r="G64090" s="55"/>
      <c r="H64090" s="56"/>
      <c r="I64090" s="55"/>
    </row>
    <row r="64091" spans="7:9" x14ac:dyDescent="0.25">
      <c r="G64091" s="55"/>
      <c r="H64091" s="56"/>
      <c r="I64091" s="55"/>
    </row>
    <row r="64092" spans="7:9" x14ac:dyDescent="0.25">
      <c r="G64092" s="55"/>
      <c r="H64092" s="56"/>
      <c r="I64092" s="55"/>
    </row>
    <row r="64093" spans="7:9" x14ac:dyDescent="0.25">
      <c r="G64093" s="55"/>
      <c r="H64093" s="56"/>
      <c r="I64093" s="55"/>
    </row>
    <row r="64094" spans="7:9" x14ac:dyDescent="0.25">
      <c r="G64094" s="55"/>
      <c r="H64094" s="56"/>
      <c r="I64094" s="55"/>
    </row>
    <row r="64095" spans="7:9" x14ac:dyDescent="0.25">
      <c r="G64095" s="55"/>
      <c r="H64095" s="56"/>
      <c r="I64095" s="55"/>
    </row>
    <row r="64096" spans="7:9" x14ac:dyDescent="0.25">
      <c r="G64096" s="55"/>
      <c r="H64096" s="56"/>
      <c r="I64096" s="55"/>
    </row>
    <row r="64097" spans="7:9" x14ac:dyDescent="0.25">
      <c r="G64097" s="55"/>
      <c r="H64097" s="56"/>
      <c r="I64097" s="55"/>
    </row>
    <row r="64098" spans="7:9" x14ac:dyDescent="0.25">
      <c r="G64098" s="55"/>
      <c r="H64098" s="56"/>
      <c r="I64098" s="55"/>
    </row>
    <row r="64099" spans="7:9" x14ac:dyDescent="0.25">
      <c r="G64099" s="55"/>
      <c r="H64099" s="56"/>
      <c r="I64099" s="55"/>
    </row>
    <row r="64100" spans="7:9" x14ac:dyDescent="0.25">
      <c r="G64100" s="55"/>
      <c r="H64100" s="56"/>
      <c r="I64100" s="55"/>
    </row>
    <row r="64101" spans="7:9" x14ac:dyDescent="0.25">
      <c r="G64101" s="55"/>
      <c r="H64101" s="56"/>
      <c r="I64101" s="55"/>
    </row>
    <row r="64102" spans="7:9" x14ac:dyDescent="0.25">
      <c r="G64102" s="55"/>
      <c r="H64102" s="56"/>
      <c r="I64102" s="55"/>
    </row>
    <row r="64103" spans="7:9" x14ac:dyDescent="0.25">
      <c r="G64103" s="55"/>
      <c r="H64103" s="56"/>
      <c r="I64103" s="55"/>
    </row>
    <row r="64104" spans="7:9" x14ac:dyDescent="0.25">
      <c r="G64104" s="55"/>
      <c r="H64104" s="56"/>
      <c r="I64104" s="55"/>
    </row>
    <row r="64105" spans="7:9" x14ac:dyDescent="0.25">
      <c r="G64105" s="55"/>
      <c r="H64105" s="56"/>
      <c r="I64105" s="55"/>
    </row>
    <row r="64106" spans="7:9" x14ac:dyDescent="0.25">
      <c r="G64106" s="55"/>
      <c r="H64106" s="56"/>
      <c r="I64106" s="55"/>
    </row>
    <row r="64107" spans="7:9" x14ac:dyDescent="0.25">
      <c r="G64107" s="55"/>
      <c r="H64107" s="56"/>
      <c r="I64107" s="55"/>
    </row>
    <row r="64108" spans="7:9" x14ac:dyDescent="0.25">
      <c r="G64108" s="55"/>
      <c r="H64108" s="56"/>
      <c r="I64108" s="55"/>
    </row>
    <row r="64109" spans="7:9" x14ac:dyDescent="0.25">
      <c r="G64109" s="55"/>
      <c r="H64109" s="56"/>
      <c r="I64109" s="55"/>
    </row>
    <row r="64110" spans="7:9" x14ac:dyDescent="0.25">
      <c r="G64110" s="55"/>
      <c r="H64110" s="56"/>
      <c r="I64110" s="55"/>
    </row>
    <row r="64111" spans="7:9" x14ac:dyDescent="0.25">
      <c r="G64111" s="55"/>
      <c r="H64111" s="56"/>
      <c r="I64111" s="55"/>
    </row>
    <row r="64112" spans="7:9" x14ac:dyDescent="0.25">
      <c r="G64112" s="55"/>
      <c r="H64112" s="56"/>
      <c r="I64112" s="55"/>
    </row>
    <row r="64113" spans="7:9" x14ac:dyDescent="0.25">
      <c r="G64113" s="55"/>
      <c r="H64113" s="56"/>
      <c r="I64113" s="55"/>
    </row>
    <row r="64114" spans="7:9" x14ac:dyDescent="0.25">
      <c r="G64114" s="55"/>
      <c r="H64114" s="56"/>
      <c r="I64114" s="55"/>
    </row>
    <row r="64115" spans="7:9" x14ac:dyDescent="0.25">
      <c r="G64115" s="55"/>
      <c r="H64115" s="56"/>
      <c r="I64115" s="55"/>
    </row>
    <row r="64116" spans="7:9" x14ac:dyDescent="0.25">
      <c r="G64116" s="55"/>
      <c r="H64116" s="56"/>
      <c r="I64116" s="55"/>
    </row>
    <row r="64117" spans="7:9" x14ac:dyDescent="0.25">
      <c r="G64117" s="55"/>
      <c r="H64117" s="56"/>
      <c r="I64117" s="55"/>
    </row>
    <row r="64118" spans="7:9" x14ac:dyDescent="0.25">
      <c r="G64118" s="55"/>
      <c r="H64118" s="56"/>
      <c r="I64118" s="55"/>
    </row>
    <row r="64119" spans="7:9" x14ac:dyDescent="0.25">
      <c r="G64119" s="55"/>
      <c r="H64119" s="56"/>
      <c r="I64119" s="55"/>
    </row>
    <row r="64120" spans="7:9" x14ac:dyDescent="0.25">
      <c r="G64120" s="55"/>
      <c r="H64120" s="56"/>
      <c r="I64120" s="55"/>
    </row>
    <row r="64121" spans="7:9" x14ac:dyDescent="0.25">
      <c r="G64121" s="55"/>
      <c r="H64121" s="56"/>
      <c r="I64121" s="55"/>
    </row>
    <row r="64122" spans="7:9" x14ac:dyDescent="0.25">
      <c r="G64122" s="55"/>
      <c r="H64122" s="56"/>
      <c r="I64122" s="55"/>
    </row>
    <row r="64123" spans="7:9" x14ac:dyDescent="0.25">
      <c r="G64123" s="55"/>
      <c r="H64123" s="56"/>
      <c r="I64123" s="55"/>
    </row>
    <row r="64124" spans="7:9" x14ac:dyDescent="0.25">
      <c r="G64124" s="55"/>
      <c r="H64124" s="56"/>
      <c r="I64124" s="55"/>
    </row>
    <row r="64125" spans="7:9" x14ac:dyDescent="0.25">
      <c r="G64125" s="55"/>
      <c r="H64125" s="56"/>
      <c r="I64125" s="55"/>
    </row>
    <row r="64126" spans="7:9" x14ac:dyDescent="0.25">
      <c r="G64126" s="55"/>
      <c r="H64126" s="56"/>
      <c r="I64126" s="55"/>
    </row>
    <row r="64127" spans="7:9" x14ac:dyDescent="0.25">
      <c r="G64127" s="55"/>
      <c r="H64127" s="56"/>
      <c r="I64127" s="55"/>
    </row>
    <row r="64128" spans="7:9" x14ac:dyDescent="0.25">
      <c r="G64128" s="55"/>
      <c r="H64128" s="56"/>
      <c r="I64128" s="55"/>
    </row>
    <row r="64129" spans="7:9" x14ac:dyDescent="0.25">
      <c r="G64129" s="55"/>
      <c r="H64129" s="56"/>
      <c r="I64129" s="55"/>
    </row>
    <row r="64130" spans="7:9" x14ac:dyDescent="0.25">
      <c r="G64130" s="55"/>
      <c r="H64130" s="56"/>
      <c r="I64130" s="55"/>
    </row>
    <row r="64131" spans="7:9" x14ac:dyDescent="0.25">
      <c r="G64131" s="55"/>
      <c r="H64131" s="56"/>
      <c r="I64131" s="55"/>
    </row>
    <row r="64132" spans="7:9" x14ac:dyDescent="0.25">
      <c r="G64132" s="55"/>
      <c r="H64132" s="56"/>
      <c r="I64132" s="55"/>
    </row>
    <row r="64133" spans="7:9" x14ac:dyDescent="0.25">
      <c r="G64133" s="55"/>
      <c r="H64133" s="56"/>
      <c r="I64133" s="55"/>
    </row>
    <row r="64134" spans="7:9" x14ac:dyDescent="0.25">
      <c r="G64134" s="55"/>
      <c r="H64134" s="56"/>
      <c r="I64134" s="55"/>
    </row>
    <row r="64135" spans="7:9" x14ac:dyDescent="0.25">
      <c r="G64135" s="55"/>
      <c r="H64135" s="56"/>
      <c r="I64135" s="55"/>
    </row>
    <row r="64136" spans="7:9" x14ac:dyDescent="0.25">
      <c r="G64136" s="55"/>
      <c r="H64136" s="56"/>
      <c r="I64136" s="55"/>
    </row>
    <row r="64137" spans="7:9" x14ac:dyDescent="0.25">
      <c r="G64137" s="55"/>
      <c r="H64137" s="56"/>
      <c r="I64137" s="55"/>
    </row>
    <row r="64138" spans="7:9" x14ac:dyDescent="0.25">
      <c r="G64138" s="55"/>
      <c r="H64138" s="56"/>
      <c r="I64138" s="55"/>
    </row>
    <row r="64139" spans="7:9" x14ac:dyDescent="0.25">
      <c r="G64139" s="55"/>
      <c r="H64139" s="56"/>
      <c r="I64139" s="55"/>
    </row>
    <row r="64140" spans="7:9" x14ac:dyDescent="0.25">
      <c r="G64140" s="55"/>
      <c r="H64140" s="56"/>
      <c r="I64140" s="55"/>
    </row>
    <row r="64141" spans="7:9" x14ac:dyDescent="0.25">
      <c r="G64141" s="55"/>
      <c r="H64141" s="56"/>
      <c r="I64141" s="55"/>
    </row>
    <row r="64142" spans="7:9" x14ac:dyDescent="0.25">
      <c r="G64142" s="55"/>
      <c r="H64142" s="56"/>
      <c r="I64142" s="55"/>
    </row>
    <row r="64143" spans="7:9" x14ac:dyDescent="0.25">
      <c r="G64143" s="55"/>
      <c r="H64143" s="56"/>
      <c r="I64143" s="55"/>
    </row>
    <row r="64144" spans="7:9" x14ac:dyDescent="0.25">
      <c r="G64144" s="55"/>
      <c r="H64144" s="56"/>
      <c r="I64144" s="55"/>
    </row>
    <row r="64145" spans="7:9" x14ac:dyDescent="0.25">
      <c r="G64145" s="55"/>
      <c r="H64145" s="56"/>
      <c r="I64145" s="55"/>
    </row>
    <row r="64146" spans="7:9" x14ac:dyDescent="0.25">
      <c r="G64146" s="55"/>
      <c r="H64146" s="56"/>
      <c r="I64146" s="55"/>
    </row>
    <row r="64147" spans="7:9" x14ac:dyDescent="0.25">
      <c r="G64147" s="55"/>
      <c r="H64147" s="56"/>
      <c r="I64147" s="55"/>
    </row>
    <row r="64148" spans="7:9" x14ac:dyDescent="0.25">
      <c r="G64148" s="55"/>
      <c r="H64148" s="56"/>
      <c r="I64148" s="55"/>
    </row>
    <row r="64149" spans="7:9" x14ac:dyDescent="0.25">
      <c r="G64149" s="55"/>
      <c r="H64149" s="56"/>
      <c r="I64149" s="55"/>
    </row>
    <row r="64150" spans="7:9" x14ac:dyDescent="0.25">
      <c r="G64150" s="55"/>
      <c r="H64150" s="56"/>
      <c r="I64150" s="55"/>
    </row>
    <row r="64151" spans="7:9" x14ac:dyDescent="0.25">
      <c r="G64151" s="55"/>
      <c r="H64151" s="56"/>
      <c r="I64151" s="55"/>
    </row>
    <row r="64152" spans="7:9" x14ac:dyDescent="0.25">
      <c r="G64152" s="55"/>
      <c r="H64152" s="56"/>
      <c r="I64152" s="55"/>
    </row>
    <row r="64153" spans="7:9" x14ac:dyDescent="0.25">
      <c r="G64153" s="55"/>
      <c r="H64153" s="56"/>
      <c r="I64153" s="55"/>
    </row>
    <row r="64154" spans="7:9" x14ac:dyDescent="0.25">
      <c r="G64154" s="55"/>
      <c r="H64154" s="56"/>
      <c r="I64154" s="55"/>
    </row>
    <row r="64155" spans="7:9" x14ac:dyDescent="0.25">
      <c r="G64155" s="55"/>
      <c r="H64155" s="56"/>
      <c r="I64155" s="55"/>
    </row>
    <row r="64156" spans="7:9" x14ac:dyDescent="0.25">
      <c r="G64156" s="55"/>
      <c r="H64156" s="56"/>
      <c r="I64156" s="55"/>
    </row>
    <row r="64157" spans="7:9" x14ac:dyDescent="0.25">
      <c r="G64157" s="55"/>
      <c r="H64157" s="56"/>
      <c r="I64157" s="55"/>
    </row>
    <row r="64158" spans="7:9" x14ac:dyDescent="0.25">
      <c r="G64158" s="55"/>
      <c r="H64158" s="56"/>
      <c r="I64158" s="55"/>
    </row>
    <row r="64159" spans="7:9" x14ac:dyDescent="0.25">
      <c r="G64159" s="55"/>
      <c r="H64159" s="56"/>
      <c r="I64159" s="55"/>
    </row>
    <row r="64160" spans="7:9" x14ac:dyDescent="0.25">
      <c r="G64160" s="55"/>
      <c r="H64160" s="56"/>
      <c r="I64160" s="55"/>
    </row>
    <row r="64161" spans="7:9" x14ac:dyDescent="0.25">
      <c r="G64161" s="55"/>
      <c r="H64161" s="56"/>
      <c r="I64161" s="55"/>
    </row>
    <row r="64162" spans="7:9" x14ac:dyDescent="0.25">
      <c r="G64162" s="55"/>
      <c r="H64162" s="56"/>
      <c r="I64162" s="55"/>
    </row>
    <row r="64163" spans="7:9" x14ac:dyDescent="0.25">
      <c r="G64163" s="55"/>
      <c r="H64163" s="56"/>
      <c r="I64163" s="55"/>
    </row>
    <row r="64164" spans="7:9" x14ac:dyDescent="0.25">
      <c r="G64164" s="55"/>
      <c r="H64164" s="56"/>
      <c r="I64164" s="55"/>
    </row>
    <row r="64165" spans="7:9" x14ac:dyDescent="0.25">
      <c r="G64165" s="55"/>
      <c r="H64165" s="56"/>
      <c r="I64165" s="55"/>
    </row>
    <row r="64166" spans="7:9" x14ac:dyDescent="0.25">
      <c r="G64166" s="55"/>
      <c r="H64166" s="56"/>
      <c r="I64166" s="55"/>
    </row>
    <row r="64167" spans="7:9" x14ac:dyDescent="0.25">
      <c r="G64167" s="55"/>
      <c r="H64167" s="56"/>
      <c r="I64167" s="55"/>
    </row>
    <row r="64168" spans="7:9" x14ac:dyDescent="0.25">
      <c r="G64168" s="55"/>
      <c r="H64168" s="56"/>
      <c r="I64168" s="55"/>
    </row>
    <row r="64169" spans="7:9" x14ac:dyDescent="0.25">
      <c r="G64169" s="55"/>
      <c r="H64169" s="56"/>
      <c r="I64169" s="55"/>
    </row>
    <row r="64170" spans="7:9" x14ac:dyDescent="0.25">
      <c r="G64170" s="55"/>
      <c r="H64170" s="56"/>
      <c r="I64170" s="55"/>
    </row>
    <row r="64171" spans="7:9" x14ac:dyDescent="0.25">
      <c r="G64171" s="55"/>
      <c r="H64171" s="56"/>
      <c r="I64171" s="55"/>
    </row>
    <row r="64172" spans="7:9" x14ac:dyDescent="0.25">
      <c r="G64172" s="55"/>
      <c r="H64172" s="56"/>
      <c r="I64172" s="55"/>
    </row>
    <row r="64173" spans="7:9" x14ac:dyDescent="0.25">
      <c r="G64173" s="55"/>
      <c r="H64173" s="56"/>
      <c r="I64173" s="55"/>
    </row>
    <row r="64174" spans="7:9" x14ac:dyDescent="0.25">
      <c r="G64174" s="55"/>
      <c r="H64174" s="56"/>
      <c r="I64174" s="55"/>
    </row>
    <row r="64175" spans="7:9" x14ac:dyDescent="0.25">
      <c r="G64175" s="55"/>
      <c r="H64175" s="56"/>
      <c r="I64175" s="55"/>
    </row>
    <row r="64176" spans="7:9" x14ac:dyDescent="0.25">
      <c r="G64176" s="55"/>
      <c r="H64176" s="56"/>
      <c r="I64176" s="55"/>
    </row>
    <row r="64177" spans="7:9" x14ac:dyDescent="0.25">
      <c r="G64177" s="55"/>
      <c r="H64177" s="56"/>
      <c r="I64177" s="55"/>
    </row>
    <row r="64178" spans="7:9" x14ac:dyDescent="0.25">
      <c r="G64178" s="55"/>
      <c r="H64178" s="56"/>
      <c r="I64178" s="55"/>
    </row>
    <row r="64179" spans="7:9" x14ac:dyDescent="0.25">
      <c r="G64179" s="55"/>
      <c r="H64179" s="56"/>
      <c r="I64179" s="55"/>
    </row>
    <row r="64180" spans="7:9" x14ac:dyDescent="0.25">
      <c r="G64180" s="55"/>
      <c r="H64180" s="56"/>
      <c r="I64180" s="55"/>
    </row>
    <row r="64181" spans="7:9" x14ac:dyDescent="0.25">
      <c r="G64181" s="55"/>
      <c r="H64181" s="56"/>
      <c r="I64181" s="55"/>
    </row>
    <row r="64182" spans="7:9" x14ac:dyDescent="0.25">
      <c r="G64182" s="55"/>
      <c r="H64182" s="56"/>
      <c r="I64182" s="55"/>
    </row>
    <row r="64183" spans="7:9" x14ac:dyDescent="0.25">
      <c r="G64183" s="55"/>
      <c r="H64183" s="56"/>
      <c r="I64183" s="55"/>
    </row>
    <row r="64184" spans="7:9" x14ac:dyDescent="0.25">
      <c r="G64184" s="55"/>
      <c r="H64184" s="56"/>
      <c r="I64184" s="55"/>
    </row>
    <row r="64185" spans="7:9" x14ac:dyDescent="0.25">
      <c r="G64185" s="55"/>
      <c r="H64185" s="56"/>
      <c r="I64185" s="55"/>
    </row>
    <row r="64186" spans="7:9" x14ac:dyDescent="0.25">
      <c r="G64186" s="55"/>
      <c r="H64186" s="56"/>
      <c r="I64186" s="55"/>
    </row>
    <row r="64187" spans="7:9" x14ac:dyDescent="0.25">
      <c r="G64187" s="55"/>
      <c r="H64187" s="56"/>
      <c r="I64187" s="55"/>
    </row>
    <row r="64188" spans="7:9" x14ac:dyDescent="0.25">
      <c r="G64188" s="55"/>
      <c r="H64188" s="56"/>
      <c r="I64188" s="55"/>
    </row>
    <row r="64189" spans="7:9" x14ac:dyDescent="0.25">
      <c r="G64189" s="55"/>
      <c r="H64189" s="56"/>
      <c r="I64189" s="55"/>
    </row>
    <row r="64190" spans="7:9" x14ac:dyDescent="0.25">
      <c r="G64190" s="55"/>
      <c r="H64190" s="56"/>
      <c r="I64190" s="55"/>
    </row>
    <row r="64191" spans="7:9" x14ac:dyDescent="0.25">
      <c r="G64191" s="55"/>
      <c r="H64191" s="56"/>
      <c r="I64191" s="55"/>
    </row>
    <row r="64192" spans="7:9" x14ac:dyDescent="0.25">
      <c r="G64192" s="55"/>
      <c r="H64192" s="56"/>
      <c r="I64192" s="55"/>
    </row>
    <row r="64193" spans="7:9" x14ac:dyDescent="0.25">
      <c r="G64193" s="55"/>
      <c r="H64193" s="56"/>
      <c r="I64193" s="55"/>
    </row>
    <row r="64194" spans="7:9" x14ac:dyDescent="0.25">
      <c r="G64194" s="55"/>
      <c r="H64194" s="56"/>
      <c r="I64194" s="55"/>
    </row>
    <row r="64195" spans="7:9" x14ac:dyDescent="0.25">
      <c r="G64195" s="55"/>
      <c r="H64195" s="56"/>
      <c r="I64195" s="55"/>
    </row>
    <row r="64196" spans="7:9" x14ac:dyDescent="0.25">
      <c r="G64196" s="55"/>
      <c r="H64196" s="56"/>
      <c r="I64196" s="55"/>
    </row>
    <row r="64197" spans="7:9" x14ac:dyDescent="0.25">
      <c r="G64197" s="55"/>
      <c r="H64197" s="56"/>
      <c r="I64197" s="55"/>
    </row>
    <row r="64198" spans="7:9" x14ac:dyDescent="0.25">
      <c r="G64198" s="55"/>
      <c r="H64198" s="56"/>
      <c r="I64198" s="55"/>
    </row>
    <row r="64199" spans="7:9" x14ac:dyDescent="0.25">
      <c r="G64199" s="55"/>
      <c r="H64199" s="56"/>
      <c r="I64199" s="55"/>
    </row>
    <row r="64200" spans="7:9" x14ac:dyDescent="0.25">
      <c r="G64200" s="55"/>
      <c r="H64200" s="56"/>
      <c r="I64200" s="55"/>
    </row>
    <row r="64201" spans="7:9" x14ac:dyDescent="0.25">
      <c r="G64201" s="55"/>
      <c r="H64201" s="56"/>
      <c r="I64201" s="55"/>
    </row>
    <row r="64202" spans="7:9" x14ac:dyDescent="0.25">
      <c r="G64202" s="55"/>
      <c r="H64202" s="56"/>
      <c r="I64202" s="55"/>
    </row>
    <row r="64203" spans="7:9" x14ac:dyDescent="0.25">
      <c r="G64203" s="55"/>
      <c r="H64203" s="56"/>
      <c r="I64203" s="55"/>
    </row>
    <row r="64204" spans="7:9" x14ac:dyDescent="0.25">
      <c r="G64204" s="55"/>
      <c r="H64204" s="56"/>
      <c r="I64204" s="55"/>
    </row>
    <row r="64205" spans="7:9" x14ac:dyDescent="0.25">
      <c r="G64205" s="55"/>
      <c r="H64205" s="56"/>
      <c r="I64205" s="55"/>
    </row>
    <row r="64206" spans="7:9" x14ac:dyDescent="0.25">
      <c r="G64206" s="55"/>
      <c r="H64206" s="56"/>
      <c r="I64206" s="55"/>
    </row>
    <row r="64207" spans="7:9" x14ac:dyDescent="0.25">
      <c r="G64207" s="55"/>
      <c r="H64207" s="56"/>
      <c r="I64207" s="55"/>
    </row>
    <row r="64208" spans="7:9" x14ac:dyDescent="0.25">
      <c r="G64208" s="55"/>
      <c r="H64208" s="56"/>
      <c r="I64208" s="55"/>
    </row>
    <row r="64209" spans="7:9" x14ac:dyDescent="0.25">
      <c r="G64209" s="55"/>
      <c r="H64209" s="56"/>
      <c r="I64209" s="55"/>
    </row>
    <row r="64210" spans="7:9" x14ac:dyDescent="0.25">
      <c r="G64210" s="55"/>
      <c r="H64210" s="56"/>
      <c r="I64210" s="55"/>
    </row>
    <row r="64211" spans="7:9" x14ac:dyDescent="0.25">
      <c r="G64211" s="55"/>
      <c r="H64211" s="56"/>
      <c r="I64211" s="55"/>
    </row>
    <row r="64212" spans="7:9" x14ac:dyDescent="0.25">
      <c r="G64212" s="55"/>
      <c r="H64212" s="56"/>
      <c r="I64212" s="55"/>
    </row>
    <row r="64213" spans="7:9" x14ac:dyDescent="0.25">
      <c r="G64213" s="55"/>
      <c r="H64213" s="56"/>
      <c r="I64213" s="55"/>
    </row>
    <row r="64214" spans="7:9" x14ac:dyDescent="0.25">
      <c r="G64214" s="55"/>
      <c r="H64214" s="56"/>
      <c r="I64214" s="55"/>
    </row>
    <row r="64215" spans="7:9" x14ac:dyDescent="0.25">
      <c r="G64215" s="55"/>
      <c r="H64215" s="56"/>
      <c r="I64215" s="55"/>
    </row>
    <row r="64216" spans="7:9" x14ac:dyDescent="0.25">
      <c r="G64216" s="55"/>
      <c r="H64216" s="56"/>
      <c r="I64216" s="55"/>
    </row>
    <row r="64217" spans="7:9" x14ac:dyDescent="0.25">
      <c r="G64217" s="55"/>
      <c r="H64217" s="56"/>
      <c r="I64217" s="55"/>
    </row>
    <row r="64218" spans="7:9" x14ac:dyDescent="0.25">
      <c r="G64218" s="55"/>
      <c r="H64218" s="56"/>
      <c r="I64218" s="55"/>
    </row>
    <row r="64219" spans="7:9" x14ac:dyDescent="0.25">
      <c r="G64219" s="55"/>
      <c r="H64219" s="56"/>
      <c r="I64219" s="55"/>
    </row>
    <row r="64220" spans="7:9" x14ac:dyDescent="0.25">
      <c r="G64220" s="55"/>
      <c r="H64220" s="56"/>
      <c r="I64220" s="55"/>
    </row>
    <row r="64221" spans="7:9" x14ac:dyDescent="0.25">
      <c r="G64221" s="55"/>
      <c r="H64221" s="56"/>
      <c r="I64221" s="55"/>
    </row>
    <row r="64222" spans="7:9" x14ac:dyDescent="0.25">
      <c r="G64222" s="55"/>
      <c r="H64222" s="56"/>
      <c r="I64222" s="55"/>
    </row>
    <row r="64223" spans="7:9" x14ac:dyDescent="0.25">
      <c r="G64223" s="55"/>
      <c r="H64223" s="56"/>
      <c r="I64223" s="55"/>
    </row>
    <row r="64224" spans="7:9" x14ac:dyDescent="0.25">
      <c r="G64224" s="55"/>
      <c r="H64224" s="56"/>
      <c r="I64224" s="55"/>
    </row>
    <row r="64225" spans="7:9" x14ac:dyDescent="0.25">
      <c r="G64225" s="55"/>
      <c r="H64225" s="56"/>
      <c r="I64225" s="55"/>
    </row>
    <row r="64226" spans="7:9" x14ac:dyDescent="0.25">
      <c r="G64226" s="55"/>
      <c r="H64226" s="56"/>
      <c r="I64226" s="55"/>
    </row>
    <row r="64227" spans="7:9" x14ac:dyDescent="0.25">
      <c r="G64227" s="55"/>
      <c r="H64227" s="56"/>
      <c r="I64227" s="55"/>
    </row>
    <row r="64228" spans="7:9" x14ac:dyDescent="0.25">
      <c r="G64228" s="55"/>
      <c r="H64228" s="56"/>
      <c r="I64228" s="55"/>
    </row>
    <row r="64229" spans="7:9" x14ac:dyDescent="0.25">
      <c r="G64229" s="55"/>
      <c r="H64229" s="56"/>
      <c r="I64229" s="55"/>
    </row>
    <row r="64230" spans="7:9" x14ac:dyDescent="0.25">
      <c r="G64230" s="55"/>
      <c r="H64230" s="56"/>
      <c r="I64230" s="55"/>
    </row>
    <row r="64231" spans="7:9" x14ac:dyDescent="0.25">
      <c r="G64231" s="55"/>
      <c r="H64231" s="56"/>
      <c r="I64231" s="55"/>
    </row>
    <row r="64232" spans="7:9" x14ac:dyDescent="0.25">
      <c r="G64232" s="55"/>
      <c r="H64232" s="56"/>
      <c r="I64232" s="55"/>
    </row>
    <row r="64233" spans="7:9" x14ac:dyDescent="0.25">
      <c r="G64233" s="55"/>
      <c r="H64233" s="56"/>
      <c r="I64233" s="55"/>
    </row>
    <row r="64234" spans="7:9" x14ac:dyDescent="0.25">
      <c r="G64234" s="55"/>
      <c r="H64234" s="56"/>
      <c r="I64234" s="55"/>
    </row>
    <row r="64235" spans="7:9" x14ac:dyDescent="0.25">
      <c r="G64235" s="55"/>
      <c r="H64235" s="56"/>
      <c r="I64235" s="55"/>
    </row>
    <row r="64236" spans="7:9" x14ac:dyDescent="0.25">
      <c r="G64236" s="55"/>
      <c r="H64236" s="56"/>
      <c r="I64236" s="55"/>
    </row>
    <row r="64237" spans="7:9" x14ac:dyDescent="0.25">
      <c r="G64237" s="55"/>
      <c r="H64237" s="56"/>
      <c r="I64237" s="55"/>
    </row>
    <row r="64238" spans="7:9" x14ac:dyDescent="0.25">
      <c r="G64238" s="55"/>
      <c r="H64238" s="56"/>
      <c r="I64238" s="55"/>
    </row>
    <row r="64239" spans="7:9" x14ac:dyDescent="0.25">
      <c r="G64239" s="55"/>
      <c r="H64239" s="56"/>
      <c r="I64239" s="55"/>
    </row>
    <row r="64240" spans="7:9" x14ac:dyDescent="0.25">
      <c r="G64240" s="55"/>
      <c r="H64240" s="56"/>
      <c r="I64240" s="55"/>
    </row>
    <row r="64241" spans="7:9" x14ac:dyDescent="0.25">
      <c r="G64241" s="55"/>
      <c r="H64241" s="56"/>
      <c r="I64241" s="55"/>
    </row>
    <row r="64242" spans="7:9" x14ac:dyDescent="0.25">
      <c r="G64242" s="55"/>
      <c r="H64242" s="56"/>
      <c r="I64242" s="55"/>
    </row>
    <row r="64243" spans="7:9" x14ac:dyDescent="0.25">
      <c r="G64243" s="55"/>
      <c r="H64243" s="56"/>
      <c r="I64243" s="55"/>
    </row>
    <row r="64244" spans="7:9" x14ac:dyDescent="0.25">
      <c r="G64244" s="55"/>
      <c r="H64244" s="56"/>
      <c r="I64244" s="55"/>
    </row>
    <row r="64245" spans="7:9" x14ac:dyDescent="0.25">
      <c r="G64245" s="55"/>
      <c r="H64245" s="56"/>
      <c r="I64245" s="55"/>
    </row>
    <row r="64246" spans="7:9" x14ac:dyDescent="0.25">
      <c r="G64246" s="55"/>
      <c r="H64246" s="56"/>
      <c r="I64246" s="55"/>
    </row>
    <row r="64247" spans="7:9" x14ac:dyDescent="0.25">
      <c r="G64247" s="55"/>
      <c r="H64247" s="56"/>
      <c r="I64247" s="55"/>
    </row>
    <row r="64248" spans="7:9" x14ac:dyDescent="0.25">
      <c r="G64248" s="55"/>
      <c r="H64248" s="56"/>
      <c r="I64248" s="55"/>
    </row>
    <row r="64249" spans="7:9" x14ac:dyDescent="0.25">
      <c r="G64249" s="55"/>
      <c r="H64249" s="56"/>
      <c r="I64249" s="55"/>
    </row>
    <row r="64250" spans="7:9" x14ac:dyDescent="0.25">
      <c r="G64250" s="55"/>
      <c r="H64250" s="56"/>
      <c r="I64250" s="55"/>
    </row>
    <row r="64251" spans="7:9" x14ac:dyDescent="0.25">
      <c r="G64251" s="55"/>
      <c r="H64251" s="56"/>
      <c r="I64251" s="55"/>
    </row>
    <row r="64252" spans="7:9" x14ac:dyDescent="0.25">
      <c r="G64252" s="55"/>
      <c r="H64252" s="56"/>
      <c r="I64252" s="55"/>
    </row>
    <row r="64253" spans="7:9" x14ac:dyDescent="0.25">
      <c r="G64253" s="55"/>
      <c r="H64253" s="56"/>
      <c r="I64253" s="55"/>
    </row>
    <row r="64254" spans="7:9" x14ac:dyDescent="0.25">
      <c r="G64254" s="55"/>
      <c r="H64254" s="56"/>
      <c r="I64254" s="55"/>
    </row>
    <row r="64255" spans="7:9" x14ac:dyDescent="0.25">
      <c r="G64255" s="55"/>
      <c r="H64255" s="56"/>
      <c r="I64255" s="55"/>
    </row>
    <row r="64256" spans="7:9" x14ac:dyDescent="0.25">
      <c r="G64256" s="55"/>
      <c r="H64256" s="56"/>
      <c r="I64256" s="55"/>
    </row>
    <row r="64257" spans="7:9" x14ac:dyDescent="0.25">
      <c r="G64257" s="55"/>
      <c r="H64257" s="56"/>
      <c r="I64257" s="55"/>
    </row>
    <row r="64258" spans="7:9" x14ac:dyDescent="0.25">
      <c r="G64258" s="55"/>
      <c r="H64258" s="56"/>
      <c r="I64258" s="55"/>
    </row>
    <row r="64259" spans="7:9" x14ac:dyDescent="0.25">
      <c r="G64259" s="55"/>
      <c r="H64259" s="56"/>
      <c r="I64259" s="55"/>
    </row>
    <row r="64260" spans="7:9" x14ac:dyDescent="0.25">
      <c r="G64260" s="55"/>
      <c r="H64260" s="56"/>
      <c r="I64260" s="55"/>
    </row>
    <row r="64261" spans="7:9" x14ac:dyDescent="0.25">
      <c r="G64261" s="55"/>
      <c r="H64261" s="56"/>
      <c r="I64261" s="55"/>
    </row>
    <row r="64262" spans="7:9" x14ac:dyDescent="0.25">
      <c r="G64262" s="55"/>
      <c r="H64262" s="56"/>
      <c r="I64262" s="55"/>
    </row>
    <row r="64263" spans="7:9" x14ac:dyDescent="0.25">
      <c r="G64263" s="55"/>
      <c r="H64263" s="56"/>
      <c r="I64263" s="55"/>
    </row>
    <row r="64264" spans="7:9" x14ac:dyDescent="0.25">
      <c r="G64264" s="55"/>
      <c r="H64264" s="56"/>
      <c r="I64264" s="55"/>
    </row>
    <row r="64265" spans="7:9" x14ac:dyDescent="0.25">
      <c r="G64265" s="55"/>
      <c r="H64265" s="56"/>
      <c r="I64265" s="55"/>
    </row>
    <row r="64266" spans="7:9" x14ac:dyDescent="0.25">
      <c r="G64266" s="55"/>
      <c r="H64266" s="56"/>
      <c r="I64266" s="55"/>
    </row>
    <row r="64267" spans="7:9" x14ac:dyDescent="0.25">
      <c r="G64267" s="55"/>
      <c r="H64267" s="56"/>
      <c r="I64267" s="55"/>
    </row>
    <row r="64268" spans="7:9" x14ac:dyDescent="0.25">
      <c r="G64268" s="55"/>
      <c r="H64268" s="56"/>
      <c r="I64268" s="55"/>
    </row>
    <row r="64269" spans="7:9" x14ac:dyDescent="0.25">
      <c r="G64269" s="55"/>
      <c r="H64269" s="56"/>
      <c r="I64269" s="55"/>
    </row>
    <row r="64270" spans="7:9" x14ac:dyDescent="0.25">
      <c r="G64270" s="55"/>
      <c r="H64270" s="56"/>
      <c r="I64270" s="55"/>
    </row>
    <row r="64271" spans="7:9" x14ac:dyDescent="0.25">
      <c r="G64271" s="55"/>
      <c r="H64271" s="56"/>
      <c r="I64271" s="55"/>
    </row>
    <row r="64272" spans="7:9" x14ac:dyDescent="0.25">
      <c r="G64272" s="55"/>
      <c r="H64272" s="56"/>
      <c r="I64272" s="55"/>
    </row>
    <row r="64273" spans="7:9" x14ac:dyDescent="0.25">
      <c r="G64273" s="55"/>
      <c r="H64273" s="56"/>
      <c r="I64273" s="55"/>
    </row>
    <row r="64274" spans="7:9" x14ac:dyDescent="0.25">
      <c r="G64274" s="55"/>
      <c r="H64274" s="56"/>
      <c r="I64274" s="55"/>
    </row>
    <row r="64275" spans="7:9" x14ac:dyDescent="0.25">
      <c r="G64275" s="55"/>
      <c r="H64275" s="56"/>
      <c r="I64275" s="55"/>
    </row>
    <row r="64276" spans="7:9" x14ac:dyDescent="0.25">
      <c r="G64276" s="55"/>
      <c r="H64276" s="56"/>
      <c r="I64276" s="55"/>
    </row>
    <row r="64277" spans="7:9" x14ac:dyDescent="0.25">
      <c r="G64277" s="55"/>
      <c r="H64277" s="56"/>
      <c r="I64277" s="55"/>
    </row>
    <row r="64278" spans="7:9" x14ac:dyDescent="0.25">
      <c r="G64278" s="55"/>
      <c r="H64278" s="56"/>
      <c r="I64278" s="55"/>
    </row>
    <row r="64279" spans="7:9" x14ac:dyDescent="0.25">
      <c r="G64279" s="55"/>
      <c r="H64279" s="56"/>
      <c r="I64279" s="55"/>
    </row>
    <row r="64280" spans="7:9" x14ac:dyDescent="0.25">
      <c r="G64280" s="55"/>
      <c r="H64280" s="56"/>
      <c r="I64280" s="55"/>
    </row>
    <row r="64281" spans="7:9" x14ac:dyDescent="0.25">
      <c r="G64281" s="55"/>
      <c r="H64281" s="56"/>
      <c r="I64281" s="55"/>
    </row>
    <row r="64282" spans="7:9" x14ac:dyDescent="0.25">
      <c r="G64282" s="55"/>
      <c r="H64282" s="56"/>
      <c r="I64282" s="55"/>
    </row>
    <row r="64283" spans="7:9" x14ac:dyDescent="0.25">
      <c r="G64283" s="55"/>
      <c r="H64283" s="56"/>
      <c r="I64283" s="55"/>
    </row>
    <row r="64284" spans="7:9" x14ac:dyDescent="0.25">
      <c r="G64284" s="55"/>
      <c r="H64284" s="56"/>
      <c r="I64284" s="55"/>
    </row>
    <row r="64285" spans="7:9" x14ac:dyDescent="0.25">
      <c r="G64285" s="55"/>
      <c r="H64285" s="56"/>
      <c r="I64285" s="55"/>
    </row>
    <row r="64286" spans="7:9" x14ac:dyDescent="0.25">
      <c r="G64286" s="55"/>
      <c r="H64286" s="56"/>
      <c r="I64286" s="55"/>
    </row>
    <row r="64287" spans="7:9" x14ac:dyDescent="0.25">
      <c r="G64287" s="55"/>
      <c r="H64287" s="56"/>
      <c r="I64287" s="55"/>
    </row>
    <row r="64288" spans="7:9" x14ac:dyDescent="0.25">
      <c r="G64288" s="55"/>
      <c r="H64288" s="56"/>
      <c r="I64288" s="55"/>
    </row>
    <row r="64289" spans="7:9" x14ac:dyDescent="0.25">
      <c r="G64289" s="55"/>
      <c r="H64289" s="56"/>
      <c r="I64289" s="55"/>
    </row>
    <row r="64290" spans="7:9" x14ac:dyDescent="0.25">
      <c r="G64290" s="55"/>
      <c r="H64290" s="56"/>
      <c r="I64290" s="55"/>
    </row>
    <row r="64291" spans="7:9" x14ac:dyDescent="0.25">
      <c r="G64291" s="55"/>
      <c r="H64291" s="56"/>
      <c r="I64291" s="55"/>
    </row>
    <row r="64292" spans="7:9" x14ac:dyDescent="0.25">
      <c r="G64292" s="55"/>
      <c r="H64292" s="56"/>
      <c r="I64292" s="55"/>
    </row>
    <row r="64293" spans="7:9" x14ac:dyDescent="0.25">
      <c r="G64293" s="55"/>
      <c r="H64293" s="56"/>
      <c r="I64293" s="55"/>
    </row>
    <row r="64294" spans="7:9" x14ac:dyDescent="0.25">
      <c r="G64294" s="55"/>
      <c r="H64294" s="56"/>
      <c r="I64294" s="55"/>
    </row>
    <row r="64295" spans="7:9" x14ac:dyDescent="0.25">
      <c r="G64295" s="55"/>
      <c r="H64295" s="56"/>
      <c r="I64295" s="55"/>
    </row>
    <row r="64296" spans="7:9" x14ac:dyDescent="0.25">
      <c r="G64296" s="55"/>
      <c r="H64296" s="56"/>
      <c r="I64296" s="55"/>
    </row>
    <row r="64297" spans="7:9" x14ac:dyDescent="0.25">
      <c r="G64297" s="55"/>
      <c r="H64297" s="56"/>
      <c r="I64297" s="55"/>
    </row>
    <row r="64298" spans="7:9" x14ac:dyDescent="0.25">
      <c r="G64298" s="55"/>
      <c r="H64298" s="56"/>
      <c r="I64298" s="55"/>
    </row>
    <row r="64299" spans="7:9" x14ac:dyDescent="0.25">
      <c r="G64299" s="55"/>
      <c r="H64299" s="56"/>
      <c r="I64299" s="55"/>
    </row>
    <row r="64300" spans="7:9" x14ac:dyDescent="0.25">
      <c r="G64300" s="55"/>
      <c r="H64300" s="56"/>
      <c r="I64300" s="55"/>
    </row>
    <row r="64301" spans="7:9" x14ac:dyDescent="0.25">
      <c r="G64301" s="55"/>
      <c r="H64301" s="56"/>
      <c r="I64301" s="55"/>
    </row>
    <row r="64302" spans="7:9" x14ac:dyDescent="0.25">
      <c r="G64302" s="55"/>
      <c r="H64302" s="56"/>
      <c r="I64302" s="55"/>
    </row>
    <row r="64303" spans="7:9" x14ac:dyDescent="0.25">
      <c r="G64303" s="55"/>
      <c r="H64303" s="56"/>
      <c r="I64303" s="55"/>
    </row>
    <row r="64304" spans="7:9" x14ac:dyDescent="0.25">
      <c r="G64304" s="55"/>
      <c r="H64304" s="56"/>
      <c r="I64304" s="55"/>
    </row>
    <row r="64305" spans="7:9" x14ac:dyDescent="0.25">
      <c r="G64305" s="55"/>
      <c r="H64305" s="56"/>
      <c r="I64305" s="55"/>
    </row>
    <row r="64306" spans="7:9" x14ac:dyDescent="0.25">
      <c r="G64306" s="55"/>
      <c r="H64306" s="56"/>
      <c r="I64306" s="55"/>
    </row>
    <row r="64307" spans="7:9" x14ac:dyDescent="0.25">
      <c r="G64307" s="55"/>
      <c r="H64307" s="56"/>
      <c r="I64307" s="55"/>
    </row>
    <row r="64308" spans="7:9" x14ac:dyDescent="0.25">
      <c r="G64308" s="55"/>
      <c r="H64308" s="56"/>
      <c r="I64308" s="55"/>
    </row>
    <row r="64309" spans="7:9" x14ac:dyDescent="0.25">
      <c r="G64309" s="55"/>
      <c r="H64309" s="56"/>
      <c r="I64309" s="55"/>
    </row>
    <row r="64310" spans="7:9" x14ac:dyDescent="0.25">
      <c r="G64310" s="55"/>
      <c r="H64310" s="56"/>
      <c r="I64310" s="55"/>
    </row>
    <row r="64311" spans="7:9" x14ac:dyDescent="0.25">
      <c r="G64311" s="55"/>
      <c r="H64311" s="56"/>
      <c r="I64311" s="55"/>
    </row>
    <row r="64312" spans="7:9" x14ac:dyDescent="0.25">
      <c r="G64312" s="55"/>
      <c r="H64312" s="56"/>
      <c r="I64312" s="55"/>
    </row>
    <row r="64313" spans="7:9" x14ac:dyDescent="0.25">
      <c r="G64313" s="55"/>
      <c r="H64313" s="56"/>
      <c r="I64313" s="55"/>
    </row>
    <row r="64314" spans="7:9" x14ac:dyDescent="0.25">
      <c r="G64314" s="55"/>
      <c r="H64314" s="56"/>
      <c r="I64314" s="55"/>
    </row>
    <row r="64315" spans="7:9" x14ac:dyDescent="0.25">
      <c r="G64315" s="55"/>
      <c r="H64315" s="56"/>
      <c r="I64315" s="55"/>
    </row>
    <row r="64316" spans="7:9" x14ac:dyDescent="0.25">
      <c r="G64316" s="55"/>
      <c r="H64316" s="56"/>
      <c r="I64316" s="55"/>
    </row>
    <row r="64317" spans="7:9" x14ac:dyDescent="0.25">
      <c r="G64317" s="55"/>
      <c r="H64317" s="56"/>
      <c r="I64317" s="55"/>
    </row>
    <row r="64318" spans="7:9" x14ac:dyDescent="0.25">
      <c r="G64318" s="55"/>
      <c r="H64318" s="56"/>
      <c r="I64318" s="55"/>
    </row>
    <row r="64319" spans="7:9" x14ac:dyDescent="0.25">
      <c r="G64319" s="55"/>
      <c r="H64319" s="56"/>
      <c r="I64319" s="55"/>
    </row>
    <row r="64320" spans="7:9" x14ac:dyDescent="0.25">
      <c r="G64320" s="55"/>
      <c r="H64320" s="56"/>
      <c r="I64320" s="55"/>
    </row>
    <row r="64321" spans="7:9" x14ac:dyDescent="0.25">
      <c r="G64321" s="55"/>
      <c r="H64321" s="56"/>
      <c r="I64321" s="55"/>
    </row>
    <row r="64322" spans="7:9" x14ac:dyDescent="0.25">
      <c r="G64322" s="55"/>
      <c r="H64322" s="56"/>
      <c r="I64322" s="55"/>
    </row>
    <row r="64323" spans="7:9" x14ac:dyDescent="0.25">
      <c r="G64323" s="55"/>
      <c r="H64323" s="56"/>
      <c r="I64323" s="55"/>
    </row>
    <row r="64324" spans="7:9" x14ac:dyDescent="0.25">
      <c r="G64324" s="55"/>
      <c r="H64324" s="56"/>
      <c r="I64324" s="55"/>
    </row>
    <row r="64325" spans="7:9" x14ac:dyDescent="0.25">
      <c r="G64325" s="55"/>
      <c r="H64325" s="56"/>
      <c r="I64325" s="55"/>
    </row>
    <row r="64326" spans="7:9" x14ac:dyDescent="0.25">
      <c r="G64326" s="55"/>
      <c r="H64326" s="56"/>
      <c r="I64326" s="55"/>
    </row>
    <row r="64327" spans="7:9" x14ac:dyDescent="0.25">
      <c r="G64327" s="55"/>
      <c r="H64327" s="56"/>
      <c r="I64327" s="55"/>
    </row>
    <row r="64328" spans="7:9" x14ac:dyDescent="0.25">
      <c r="G64328" s="55"/>
      <c r="H64328" s="56"/>
      <c r="I64328" s="55"/>
    </row>
  </sheetData>
  <autoFilter ref="A3:AK193">
    <filterColumn colId="30">
      <filters>
        <filter val="0"/>
        <filter val="0.0"/>
        <filter val="3.0"/>
      </filters>
    </filterColumn>
    <sortState ref="A4:AK193">
      <sortCondition ref="D3:D193"/>
    </sortState>
  </autoFilter>
  <sortState ref="A4:AG182">
    <sortCondition descending="1" ref="U4:U182"/>
    <sortCondition ref="D4:D182"/>
    <sortCondition descending="1" ref="AE4:AE182"/>
  </sortState>
  <mergeCells count="1">
    <mergeCell ref="A2:AC2"/>
  </mergeCells>
  <conditionalFormatting sqref="A4:F4 C154:C155 A194:AD9978 C169:X169 A157:A163 O16:T16 C171:X177 O170:X170 O178:X186 H4:AD4 O157:T168 W157:X168 A165:A186 B5:F8 C9:F15 AD157:AD186 AD89:AD153 Y89:AA187 U89:V168 W89:X153 A5:A153 U5:AA88 C17:F153 A188:A193 B9:B193 C188:AA193 H17:T156 H5:T15 AC188:AD193 AC5:AD88 Z5:AC193">
    <cfRule type="expression" dxfId="171" priority="340">
      <formula>$B4=9</formula>
    </cfRule>
    <cfRule type="expression" dxfId="170" priority="341" stopIfTrue="1">
      <formula>$B4=1</formula>
    </cfRule>
  </conditionalFormatting>
  <conditionalFormatting sqref="Z194:AD9978 AD157:AD186 AD89:AD153 Z4:AD4 AC5:AD88 AC188:AD193 Z5:AC193">
    <cfRule type="expression" dxfId="169" priority="337">
      <formula>$AD4="Debtwire"</formula>
    </cfRule>
    <cfRule type="expression" dxfId="168" priority="338">
      <formula>$AD4="SP"</formula>
    </cfRule>
    <cfRule type="expression" dxfId="167" priority="339">
      <formula>$AD4="Moodys"</formula>
    </cfRule>
  </conditionalFormatting>
  <conditionalFormatting sqref="Z4:AA9978 AC4:AC9978">
    <cfRule type="expression" dxfId="166" priority="117">
      <formula>$N4="CAD"</formula>
    </cfRule>
    <cfRule type="expression" dxfId="165" priority="118">
      <formula>$N4="AUD"</formula>
    </cfRule>
    <cfRule type="expression" dxfId="164" priority="119">
      <formula>$N4="EUR"</formula>
    </cfRule>
    <cfRule type="expression" dxfId="163" priority="336">
      <formula>$N4="INR"</formula>
    </cfRule>
  </conditionalFormatting>
  <conditionalFormatting sqref="A154:A155 D154:F155 W154:X155 AD154:AD155">
    <cfRule type="expression" dxfId="162" priority="115">
      <formula>$B154=9</formula>
    </cfRule>
    <cfRule type="expression" dxfId="161" priority="116" stopIfTrue="1">
      <formula>$B154=1</formula>
    </cfRule>
  </conditionalFormatting>
  <conditionalFormatting sqref="A156 C156:F156 W156:X156 AD156">
    <cfRule type="expression" dxfId="160" priority="113">
      <formula>$B156=9</formula>
    </cfRule>
    <cfRule type="expression" dxfId="159" priority="114" stopIfTrue="1">
      <formula>$B156=1</formula>
    </cfRule>
  </conditionalFormatting>
  <conditionalFormatting sqref="C157:F157 H157:N157">
    <cfRule type="expression" dxfId="158" priority="109">
      <formula>$B157=9</formula>
    </cfRule>
    <cfRule type="expression" dxfId="157" priority="110" stopIfTrue="1">
      <formula>$B157=1</formula>
    </cfRule>
  </conditionalFormatting>
  <conditionalFormatting sqref="C158:F159 H158:N159">
    <cfRule type="expression" dxfId="156" priority="105">
      <formula>$B158=9</formula>
    </cfRule>
    <cfRule type="expression" dxfId="155" priority="106" stopIfTrue="1">
      <formula>$B158=1</formula>
    </cfRule>
  </conditionalFormatting>
  <conditionalFormatting sqref="C161:F161 H161:N161">
    <cfRule type="expression" dxfId="154" priority="101">
      <formula>$B161=9</formula>
    </cfRule>
    <cfRule type="expression" dxfId="153" priority="102" stopIfTrue="1">
      <formula>$B161=1</formula>
    </cfRule>
  </conditionalFormatting>
  <conditionalFormatting sqref="C162:F162 H162:N162">
    <cfRule type="expression" dxfId="152" priority="97">
      <formula>$B162=9</formula>
    </cfRule>
    <cfRule type="expression" dxfId="151" priority="98" stopIfTrue="1">
      <formula>$B162=1</formula>
    </cfRule>
  </conditionalFormatting>
  <conditionalFormatting sqref="C163:F163 H163:N163">
    <cfRule type="expression" dxfId="150" priority="89">
      <formula>$B163=9</formula>
    </cfRule>
    <cfRule type="expression" dxfId="149" priority="90" stopIfTrue="1">
      <formula>$B163=1</formula>
    </cfRule>
  </conditionalFormatting>
  <conditionalFormatting sqref="C164:F164 H164:N164">
    <cfRule type="expression" dxfId="148" priority="78">
      <formula>$B164=9</formula>
    </cfRule>
    <cfRule type="expression" dxfId="147" priority="79" stopIfTrue="1">
      <formula>$B164=1</formula>
    </cfRule>
  </conditionalFormatting>
  <conditionalFormatting sqref="A164">
    <cfRule type="expression" dxfId="146" priority="76">
      <formula>$B164=9</formula>
    </cfRule>
    <cfRule type="expression" dxfId="145" priority="77" stopIfTrue="1">
      <formula>$B164=1</formula>
    </cfRule>
  </conditionalFormatting>
  <conditionalFormatting sqref="C165:F165 H165:N165">
    <cfRule type="expression" dxfId="144" priority="72">
      <formula>$B165=9</formula>
    </cfRule>
    <cfRule type="expression" dxfId="143" priority="73" stopIfTrue="1">
      <formula>$B165=1</formula>
    </cfRule>
  </conditionalFormatting>
  <conditionalFormatting sqref="C166:F166 H166:N166">
    <cfRule type="expression" dxfId="142" priority="68">
      <formula>$B166=9</formula>
    </cfRule>
    <cfRule type="expression" dxfId="141" priority="69" stopIfTrue="1">
      <formula>$B166=1</formula>
    </cfRule>
  </conditionalFormatting>
  <conditionalFormatting sqref="C167:F168 H167:N168">
    <cfRule type="expression" dxfId="140" priority="60">
      <formula>$B167=9</formula>
    </cfRule>
    <cfRule type="expression" dxfId="139" priority="61" stopIfTrue="1">
      <formula>$B167=1</formula>
    </cfRule>
  </conditionalFormatting>
  <conditionalFormatting sqref="G161:G168 G17:G159 G4:G15">
    <cfRule type="expression" dxfId="138" priority="58" stopIfTrue="1">
      <formula>$B4=9</formula>
    </cfRule>
    <cfRule type="expression" dxfId="137" priority="59">
      <formula>$B4=1</formula>
    </cfRule>
  </conditionalFormatting>
  <conditionalFormatting sqref="H16:N16 C16:F16">
    <cfRule type="expression" dxfId="136" priority="36">
      <formula>$B16=9</formula>
    </cfRule>
    <cfRule type="expression" dxfId="135" priority="37" stopIfTrue="1">
      <formula>$B16=1</formula>
    </cfRule>
  </conditionalFormatting>
  <conditionalFormatting sqref="C178:N178">
    <cfRule type="expression" dxfId="134" priority="48">
      <formula>$B178=9</formula>
    </cfRule>
    <cfRule type="expression" dxfId="133" priority="49" stopIfTrue="1">
      <formula>$B178=1</formula>
    </cfRule>
  </conditionalFormatting>
  <conditionalFormatting sqref="C160:F160 H160:N160">
    <cfRule type="expression" dxfId="132" priority="44">
      <formula>$B160=9</formula>
    </cfRule>
    <cfRule type="expression" dxfId="131" priority="45" stopIfTrue="1">
      <formula>$B160=1</formula>
    </cfRule>
  </conditionalFormatting>
  <conditionalFormatting sqref="C180:N183">
    <cfRule type="expression" dxfId="130" priority="26">
      <formula>$B180=9</formula>
    </cfRule>
    <cfRule type="expression" dxfId="129" priority="27" stopIfTrue="1">
      <formula>$B180=1</formula>
    </cfRule>
  </conditionalFormatting>
  <conditionalFormatting sqref="G160">
    <cfRule type="expression" dxfId="128" priority="42" stopIfTrue="1">
      <formula>$B160=9</formula>
    </cfRule>
    <cfRule type="expression" dxfId="127" priority="43">
      <formula>$B160=1</formula>
    </cfRule>
  </conditionalFormatting>
  <conditionalFormatting sqref="G16">
    <cfRule type="expression" dxfId="126" priority="34" stopIfTrue="1">
      <formula>$B16=9</formula>
    </cfRule>
    <cfRule type="expression" dxfId="125" priority="35">
      <formula>$B16=1</formula>
    </cfRule>
  </conditionalFormatting>
  <conditionalFormatting sqref="C179:N179">
    <cfRule type="expression" dxfId="124" priority="30">
      <formula>$B179=9</formula>
    </cfRule>
    <cfRule type="expression" dxfId="123" priority="31" stopIfTrue="1">
      <formula>$B179=1</formula>
    </cfRule>
  </conditionalFormatting>
  <conditionalFormatting sqref="C184:N184">
    <cfRule type="expression" dxfId="122" priority="22">
      <formula>$B184=9</formula>
    </cfRule>
    <cfRule type="expression" dxfId="121" priority="23" stopIfTrue="1">
      <formula>$B184=1</formula>
    </cfRule>
  </conditionalFormatting>
  <conditionalFormatting sqref="C170:N170">
    <cfRule type="expression" dxfId="120" priority="18">
      <formula>$B170=9</formula>
    </cfRule>
    <cfRule type="expression" dxfId="119" priority="19" stopIfTrue="1">
      <formula>$B170=1</formula>
    </cfRule>
  </conditionalFormatting>
  <conditionalFormatting sqref="C185:N186">
    <cfRule type="expression" dxfId="118" priority="12">
      <formula>$B185=9</formula>
    </cfRule>
    <cfRule type="expression" dxfId="117" priority="13" stopIfTrue="1">
      <formula>$B185=1</formula>
    </cfRule>
  </conditionalFormatting>
  <conditionalFormatting sqref="AD187">
    <cfRule type="expression" dxfId="116" priority="1">
      <formula>$AD187="Debtwire"</formula>
    </cfRule>
    <cfRule type="expression" dxfId="115" priority="2">
      <formula>$AD187="SP"</formula>
    </cfRule>
    <cfRule type="expression" dxfId="114" priority="3">
      <formula>$AD187="Moodys"</formula>
    </cfRule>
  </conditionalFormatting>
  <conditionalFormatting sqref="A187 C187:X187 AD187">
    <cfRule type="expression" dxfId="113" priority="4">
      <formula>$B187=9</formula>
    </cfRule>
    <cfRule type="expression" dxfId="112" priority="5" stopIfTrue="1">
      <formula>$B187=1</formula>
    </cfRule>
  </conditionalFormatting>
  <hyperlinks>
    <hyperlink ref="F4" r:id="rId1"/>
    <hyperlink ref="F5" r:id="rId2"/>
    <hyperlink ref="F6" r:id="rId3"/>
    <hyperlink ref="F9" r:id="rId4"/>
    <hyperlink ref="F8" r:id="rId5"/>
    <hyperlink ref="F7" r:id="rId6"/>
    <hyperlink ref="F11" r:id="rId7"/>
    <hyperlink ref="F12" r:id="rId8"/>
    <hyperlink ref="F10" r:id="rId9"/>
    <hyperlink ref="F14" r:id="rId10"/>
    <hyperlink ref="F13" r:id="rId11"/>
    <hyperlink ref="F15" r:id="rId12"/>
    <hyperlink ref="F19" r:id="rId13"/>
    <hyperlink ref="F17" r:id="rId14"/>
    <hyperlink ref="F16" r:id="rId15"/>
    <hyperlink ref="F18" r:id="rId16"/>
    <hyperlink ref="F20" r:id="rId17"/>
    <hyperlink ref="F21" r:id="rId18"/>
    <hyperlink ref="F22" r:id="rId19"/>
    <hyperlink ref="F23" r:id="rId20"/>
    <hyperlink ref="F24" r:id="rId21"/>
    <hyperlink ref="F25" r:id="rId22"/>
    <hyperlink ref="F26" r:id="rId23"/>
    <hyperlink ref="F27" r:id="rId24"/>
    <hyperlink ref="F28" r:id="rId25"/>
    <hyperlink ref="F30" r:id="rId26"/>
    <hyperlink ref="F31" r:id="rId27"/>
    <hyperlink ref="F29" r:id="rId28"/>
    <hyperlink ref="F32" r:id="rId29"/>
    <hyperlink ref="F33" r:id="rId30"/>
    <hyperlink ref="F34" r:id="rId31"/>
    <hyperlink ref="F35" r:id="rId32"/>
    <hyperlink ref="F36" r:id="rId33"/>
    <hyperlink ref="F37" r:id="rId34"/>
    <hyperlink ref="F38" r:id="rId35"/>
    <hyperlink ref="F39" r:id="rId36"/>
    <hyperlink ref="F40" r:id="rId37"/>
    <hyperlink ref="F43" r:id="rId38"/>
    <hyperlink ref="F42" r:id="rId39"/>
    <hyperlink ref="F41" r:id="rId40"/>
    <hyperlink ref="F44" r:id="rId41"/>
    <hyperlink ref="F45" r:id="rId42"/>
    <hyperlink ref="F46" r:id="rId43"/>
    <hyperlink ref="F47" r:id="rId44"/>
    <hyperlink ref="F49" r:id="rId45"/>
    <hyperlink ref="F48" r:id="rId46"/>
    <hyperlink ref="F50" r:id="rId47"/>
    <hyperlink ref="F51" r:id="rId48"/>
    <hyperlink ref="F52" r:id="rId49"/>
    <hyperlink ref="F53" r:id="rId50"/>
    <hyperlink ref="F54" r:id="rId51"/>
    <hyperlink ref="F55" r:id="rId52"/>
    <hyperlink ref="F56" r:id="rId53"/>
    <hyperlink ref="F57" r:id="rId54"/>
    <hyperlink ref="F58" r:id="rId55"/>
    <hyperlink ref="F59" r:id="rId56"/>
    <hyperlink ref="F60" r:id="rId57"/>
    <hyperlink ref="F61" r:id="rId58"/>
    <hyperlink ref="F62" r:id="rId59"/>
    <hyperlink ref="F63" r:id="rId60"/>
    <hyperlink ref="F64" r:id="rId61"/>
    <hyperlink ref="F65" r:id="rId62"/>
    <hyperlink ref="F66" r:id="rId63"/>
    <hyperlink ref="F67" r:id="rId64"/>
    <hyperlink ref="F68" r:id="rId65"/>
    <hyperlink ref="F69" r:id="rId66"/>
    <hyperlink ref="F70" r:id="rId67"/>
    <hyperlink ref="F71" r:id="rId68"/>
    <hyperlink ref="F72" r:id="rId69"/>
    <hyperlink ref="F73" r:id="rId70"/>
    <hyperlink ref="F74" r:id="rId71"/>
    <hyperlink ref="F75" r:id="rId72"/>
    <hyperlink ref="F76" r:id="rId73"/>
    <hyperlink ref="F77" r:id="rId74"/>
    <hyperlink ref="F78" r:id="rId75"/>
    <hyperlink ref="F79" r:id="rId76"/>
    <hyperlink ref="F80" r:id="rId77"/>
    <hyperlink ref="F82" r:id="rId78"/>
    <hyperlink ref="F81" r:id="rId79"/>
    <hyperlink ref="F83" r:id="rId80"/>
    <hyperlink ref="F85" r:id="rId81"/>
    <hyperlink ref="F84" r:id="rId82"/>
    <hyperlink ref="F87" r:id="rId83"/>
    <hyperlink ref="F86" r:id="rId84"/>
    <hyperlink ref="F88" r:id="rId85"/>
    <hyperlink ref="F89" r:id="rId86"/>
    <hyperlink ref="F90" r:id="rId87"/>
    <hyperlink ref="F91" r:id="rId88"/>
    <hyperlink ref="F92" r:id="rId89"/>
    <hyperlink ref="F93" r:id="rId90"/>
    <hyperlink ref="F94" r:id="rId91"/>
    <hyperlink ref="F95" r:id="rId92"/>
    <hyperlink ref="F96" r:id="rId93"/>
    <hyperlink ref="F97" r:id="rId94"/>
    <hyperlink ref="F98" r:id="rId95"/>
    <hyperlink ref="F99" r:id="rId96"/>
    <hyperlink ref="F100" r:id="rId97"/>
    <hyperlink ref="F101" r:id="rId98"/>
    <hyperlink ref="F102" r:id="rId99"/>
    <hyperlink ref="F103" r:id="rId100"/>
    <hyperlink ref="F104" r:id="rId101"/>
    <hyperlink ref="F105" r:id="rId102"/>
    <hyperlink ref="F106" r:id="rId103"/>
    <hyperlink ref="F107" r:id="rId104"/>
    <hyperlink ref="F108" r:id="rId105"/>
    <hyperlink ref="F109" r:id="rId106"/>
    <hyperlink ref="F110" r:id="rId107"/>
    <hyperlink ref="F111" r:id="rId108"/>
    <hyperlink ref="F112" r:id="rId109"/>
    <hyperlink ref="F113" r:id="rId110"/>
    <hyperlink ref="F115" r:id="rId111"/>
    <hyperlink ref="F114" r:id="rId112"/>
    <hyperlink ref="F118" r:id="rId113"/>
    <hyperlink ref="F116" r:id="rId114"/>
    <hyperlink ref="F117" r:id="rId115"/>
    <hyperlink ref="F119" r:id="rId116"/>
    <hyperlink ref="F120" r:id="rId117"/>
    <hyperlink ref="F121" r:id="rId118"/>
    <hyperlink ref="F123" r:id="rId119"/>
    <hyperlink ref="F124" r:id="rId120"/>
    <hyperlink ref="F122" r:id="rId121"/>
    <hyperlink ref="F125" r:id="rId122"/>
    <hyperlink ref="F128" r:id="rId123"/>
    <hyperlink ref="F126" r:id="rId124"/>
    <hyperlink ref="F127" r:id="rId125"/>
    <hyperlink ref="F129" r:id="rId126"/>
    <hyperlink ref="F130" r:id="rId127"/>
    <hyperlink ref="F131" r:id="rId128"/>
    <hyperlink ref="F132" r:id="rId129"/>
    <hyperlink ref="F133" r:id="rId130"/>
    <hyperlink ref="F134" r:id="rId131"/>
    <hyperlink ref="F135" r:id="rId132"/>
    <hyperlink ref="F136" r:id="rId133"/>
    <hyperlink ref="F137" r:id="rId134"/>
    <hyperlink ref="F138" r:id="rId135"/>
    <hyperlink ref="F139" r:id="rId136"/>
    <hyperlink ref="F140" r:id="rId137"/>
    <hyperlink ref="F141" r:id="rId138"/>
    <hyperlink ref="F142" r:id="rId139"/>
    <hyperlink ref="F143" r:id="rId140"/>
    <hyperlink ref="F144" r:id="rId141"/>
    <hyperlink ref="F146" r:id="rId142"/>
    <hyperlink ref="F145" r:id="rId143"/>
    <hyperlink ref="F147" r:id="rId144"/>
    <hyperlink ref="F148" r:id="rId145"/>
    <hyperlink ref="F149" r:id="rId146"/>
    <hyperlink ref="F150" r:id="rId147"/>
    <hyperlink ref="F153" r:id="rId148"/>
    <hyperlink ref="F154" r:id="rId149"/>
    <hyperlink ref="F155" r:id="rId150"/>
    <hyperlink ref="F151" r:id="rId151"/>
    <hyperlink ref="F152" r:id="rId152"/>
    <hyperlink ref="F156" r:id="rId153"/>
    <hyperlink ref="F157" r:id="rId154"/>
    <hyperlink ref="F158" r:id="rId155"/>
    <hyperlink ref="F159" r:id="rId156"/>
    <hyperlink ref="F161" r:id="rId157"/>
    <hyperlink ref="F160" r:id="rId158"/>
    <hyperlink ref="F163" r:id="rId159"/>
    <hyperlink ref="F164" r:id="rId160"/>
    <hyperlink ref="F162" r:id="rId161"/>
    <hyperlink ref="F165" r:id="rId162"/>
    <hyperlink ref="F166" r:id="rId163"/>
    <hyperlink ref="F167" r:id="rId164"/>
    <hyperlink ref="F168" r:id="rId165"/>
    <hyperlink ref="F169" r:id="rId166"/>
    <hyperlink ref="F171" r:id="rId167"/>
    <hyperlink ref="F170" r:id="rId168"/>
    <hyperlink ref="F172" r:id="rId169"/>
    <hyperlink ref="F173" r:id="rId170"/>
    <hyperlink ref="F174" r:id="rId171"/>
    <hyperlink ref="F175" r:id="rId172"/>
    <hyperlink ref="F176" r:id="rId173"/>
    <hyperlink ref="F177" r:id="rId174"/>
    <hyperlink ref="F178" r:id="rId175"/>
    <hyperlink ref="F179" r:id="rId176"/>
    <hyperlink ref="F180" r:id="rId177"/>
    <hyperlink ref="F181" r:id="rId178"/>
    <hyperlink ref="F182" r:id="rId179"/>
    <hyperlink ref="F183" r:id="rId180"/>
    <hyperlink ref="F184" r:id="rId181"/>
    <hyperlink ref="F185" r:id="rId182"/>
    <hyperlink ref="F186" r:id="rId183"/>
    <hyperlink ref="F187" r:id="rId184"/>
    <hyperlink ref="F188" r:id="rId185"/>
    <hyperlink ref="F189" r:id="rId186"/>
    <hyperlink ref="F190" r:id="rId187"/>
    <hyperlink ref="F193" r:id="rId188"/>
    <hyperlink ref="F191" r:id="rId189"/>
    <hyperlink ref="F192" r:id="rId190"/>
    <hyperlink ref="I4" r:id="rId191"/>
    <hyperlink ref="I5" r:id="rId192"/>
    <hyperlink ref="I6" r:id="rId193"/>
    <hyperlink ref="I19" r:id="rId194"/>
    <hyperlink ref="I17" r:id="rId195"/>
    <hyperlink ref="I16" r:id="rId196"/>
    <hyperlink ref="I18" r:id="rId197"/>
    <hyperlink ref="I26" r:id="rId198"/>
    <hyperlink ref="I27" r:id="rId199"/>
    <hyperlink ref="I28" r:id="rId200"/>
    <hyperlink ref="I33" r:id="rId201"/>
    <hyperlink ref="I34" r:id="rId202"/>
    <hyperlink ref="I38" r:id="rId203"/>
    <hyperlink ref="I43" r:id="rId204"/>
    <hyperlink ref="I42" r:id="rId205"/>
    <hyperlink ref="I41" r:id="rId206"/>
    <hyperlink ref="I44" r:id="rId207"/>
    <hyperlink ref="I45" r:id="rId208"/>
    <hyperlink ref="I50" r:id="rId209"/>
    <hyperlink ref="I51" r:id="rId210"/>
    <hyperlink ref="I55" r:id="rId211"/>
    <hyperlink ref="I71" r:id="rId212"/>
    <hyperlink ref="I72" r:id="rId213"/>
    <hyperlink ref="I77" r:id="rId214"/>
    <hyperlink ref="I82" r:id="rId215"/>
    <hyperlink ref="I81" r:id="rId216"/>
    <hyperlink ref="I89" r:id="rId217"/>
    <hyperlink ref="I90" r:id="rId218"/>
    <hyperlink ref="I92" r:id="rId219"/>
    <hyperlink ref="I93" r:id="rId220"/>
    <hyperlink ref="I105" r:id="rId221"/>
    <hyperlink ref="I107" r:id="rId222"/>
    <hyperlink ref="I108" r:id="rId223"/>
    <hyperlink ref="I129" r:id="rId224"/>
    <hyperlink ref="I130" r:id="rId225"/>
    <hyperlink ref="I135" r:id="rId226"/>
    <hyperlink ref="I153" r:id="rId227"/>
    <hyperlink ref="I154" r:id="rId228"/>
    <hyperlink ref="I155" r:id="rId229"/>
    <hyperlink ref="I151" r:id="rId230"/>
    <hyperlink ref="I152" r:id="rId231"/>
    <hyperlink ref="I161" r:id="rId232"/>
    <hyperlink ref="I160" r:id="rId233"/>
    <hyperlink ref="I190" r:id="rId234"/>
    <hyperlink ref="I9"/>
    <hyperlink ref="I8"/>
    <hyperlink ref="I7"/>
    <hyperlink ref="I11"/>
    <hyperlink ref="I12"/>
    <hyperlink ref="I10"/>
    <hyperlink ref="I14"/>
    <hyperlink ref="I13"/>
    <hyperlink ref="I15"/>
    <hyperlink ref="I20"/>
    <hyperlink ref="I21"/>
    <hyperlink ref="I22"/>
    <hyperlink ref="I23"/>
    <hyperlink ref="I24"/>
    <hyperlink ref="I25"/>
    <hyperlink ref="I30"/>
    <hyperlink ref="I31"/>
    <hyperlink ref="I29"/>
    <hyperlink ref="I32"/>
    <hyperlink ref="I35"/>
    <hyperlink ref="I36"/>
    <hyperlink ref="I37"/>
    <hyperlink ref="I39"/>
    <hyperlink ref="I40"/>
    <hyperlink ref="I46"/>
    <hyperlink ref="I47"/>
    <hyperlink ref="I49"/>
    <hyperlink ref="I48"/>
    <hyperlink ref="I52"/>
    <hyperlink ref="I53"/>
    <hyperlink ref="I54"/>
    <hyperlink ref="I56"/>
    <hyperlink ref="I57"/>
    <hyperlink ref="I58"/>
    <hyperlink ref="I59"/>
    <hyperlink ref="I60"/>
    <hyperlink ref="I61"/>
    <hyperlink ref="I62"/>
    <hyperlink ref="I63"/>
    <hyperlink ref="I64"/>
    <hyperlink ref="I65"/>
    <hyperlink ref="I66"/>
    <hyperlink ref="I67"/>
    <hyperlink ref="I68"/>
    <hyperlink ref="I69"/>
    <hyperlink ref="I70"/>
    <hyperlink ref="I73"/>
    <hyperlink ref="I74"/>
    <hyperlink ref="I75"/>
    <hyperlink ref="I76"/>
    <hyperlink ref="I78"/>
    <hyperlink ref="I79"/>
    <hyperlink ref="I80"/>
    <hyperlink ref="I83"/>
    <hyperlink ref="I85"/>
    <hyperlink ref="I84"/>
    <hyperlink ref="I87"/>
    <hyperlink ref="I86"/>
    <hyperlink ref="I88"/>
    <hyperlink ref="I91"/>
    <hyperlink ref="I94"/>
    <hyperlink ref="I95"/>
    <hyperlink ref="I96"/>
    <hyperlink ref="I97"/>
    <hyperlink ref="I98"/>
    <hyperlink ref="I99"/>
    <hyperlink ref="I100"/>
    <hyperlink ref="I101"/>
    <hyperlink ref="I102"/>
    <hyperlink ref="I103"/>
    <hyperlink ref="I104"/>
    <hyperlink ref="I106"/>
    <hyperlink ref="I109"/>
    <hyperlink ref="I110"/>
    <hyperlink ref="I111"/>
    <hyperlink ref="I112"/>
    <hyperlink ref="I113"/>
    <hyperlink ref="I115"/>
    <hyperlink ref="I114"/>
    <hyperlink ref="I118"/>
    <hyperlink ref="I116"/>
    <hyperlink ref="I117"/>
    <hyperlink ref="I119"/>
    <hyperlink ref="I120"/>
    <hyperlink ref="I121"/>
    <hyperlink ref="I123"/>
    <hyperlink ref="I124"/>
    <hyperlink ref="I122"/>
    <hyperlink ref="I125"/>
    <hyperlink ref="I128"/>
    <hyperlink ref="I126"/>
    <hyperlink ref="I127"/>
    <hyperlink ref="I131"/>
    <hyperlink ref="I132"/>
    <hyperlink ref="I133"/>
    <hyperlink ref="I134"/>
    <hyperlink ref="I136"/>
    <hyperlink ref="I137"/>
    <hyperlink ref="I138"/>
    <hyperlink ref="I139"/>
    <hyperlink ref="I140"/>
    <hyperlink ref="I141"/>
    <hyperlink ref="I142"/>
    <hyperlink ref="I143"/>
    <hyperlink ref="I144"/>
    <hyperlink ref="I146"/>
    <hyperlink ref="I145"/>
    <hyperlink ref="I147"/>
    <hyperlink ref="I148"/>
    <hyperlink ref="I149"/>
    <hyperlink ref="I150"/>
    <hyperlink ref="I156"/>
    <hyperlink ref="I157"/>
    <hyperlink ref="I158"/>
    <hyperlink ref="I159"/>
    <hyperlink ref="I163"/>
    <hyperlink ref="I164"/>
    <hyperlink ref="I162"/>
    <hyperlink ref="I165"/>
    <hyperlink ref="I166"/>
    <hyperlink ref="I167"/>
    <hyperlink ref="I168"/>
    <hyperlink ref="I169"/>
    <hyperlink ref="I171"/>
    <hyperlink ref="I170"/>
    <hyperlink ref="I172"/>
    <hyperlink ref="I173"/>
    <hyperlink ref="I174"/>
    <hyperlink ref="I175"/>
    <hyperlink ref="I176"/>
    <hyperlink ref="I177"/>
    <hyperlink ref="I178"/>
    <hyperlink ref="I179"/>
    <hyperlink ref="I180"/>
    <hyperlink ref="I181"/>
    <hyperlink ref="I182"/>
    <hyperlink ref="I183"/>
    <hyperlink ref="I184"/>
    <hyperlink ref="I185"/>
    <hyperlink ref="I186"/>
    <hyperlink ref="I187"/>
    <hyperlink ref="I188"/>
    <hyperlink ref="I189"/>
    <hyperlink ref="I193"/>
    <hyperlink ref="I191"/>
    <hyperlink ref="I192"/>
  </hyperlinks>
  <pageMargins left="0.7" right="0.7" top="0.75" bottom="0.75" header="0.3" footer="0.3"/>
  <pageSetup scale="60" orientation="landscape" horizontalDpi="1200" verticalDpi="1200" r:id="rId235"/>
  <headerFooter>
    <oddFooter>&amp;L&amp;G</oddFooter>
  </headerFooter>
  <legacyDrawing r:id="rId236"/>
  <legacyDrawingHF r:id="rId23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K6"/>
  <sheetViews>
    <sheetView workbookViewId="0">
      <selection activeCell="C5" sqref="C5"/>
    </sheetView>
  </sheetViews>
  <sheetFormatPr defaultRowHeight="15" outlineLevelCol="2" x14ac:dyDescent="0.25"/>
  <cols>
    <col min="1" max="1" width="11" style="25" bestFit="1" customWidth="1"/>
    <col min="2" max="2" width="6" style="25" customWidth="1"/>
    <col min="3" max="3" width="6.28515625" style="25" customWidth="1"/>
    <col min="4" max="4" width="25.42578125" style="25" hidden="1" customWidth="1" outlineLevel="1"/>
    <col min="5" max="5" width="18.85546875" style="25" hidden="1" customWidth="1" outlineLevel="2"/>
    <col min="6" max="6" width="28" style="25" bestFit="1" customWidth="1" collapsed="1"/>
    <col min="7" max="7" width="9" style="126" hidden="1" customWidth="1" outlineLevel="1"/>
    <col min="8" max="8" width="9.5703125" style="25" hidden="1" customWidth="1" outlineLevel="1"/>
    <col min="9" max="9" width="9.140625" style="126" customWidth="1" collapsed="1"/>
    <col min="10" max="10" width="27.140625" style="25" bestFit="1" customWidth="1"/>
    <col min="11" max="11" width="26.42578125" style="127" bestFit="1" customWidth="1"/>
    <col min="12" max="12" width="17.85546875" style="126" bestFit="1" customWidth="1"/>
    <col min="13" max="13" width="17.42578125" style="126" bestFit="1" customWidth="1"/>
    <col min="14" max="14" width="11.7109375" style="25" customWidth="1"/>
    <col min="15" max="15" width="9.140625" style="126"/>
    <col min="16" max="16" width="13.85546875" style="25" hidden="1" customWidth="1" outlineLevel="1"/>
    <col min="17" max="17" width="15" style="25" hidden="1" customWidth="1" outlineLevel="1"/>
    <col min="18" max="18" width="15.42578125" style="25" hidden="1" customWidth="1" outlineLevel="1"/>
    <col min="19" max="19" width="13.5703125" style="126" hidden="1" customWidth="1" outlineLevel="1"/>
    <col min="20" max="20" width="10" style="126" customWidth="1" collapsed="1"/>
    <col min="21" max="21" width="13.7109375" style="126" bestFit="1" customWidth="1"/>
    <col min="22" max="22" width="12.140625" style="126" bestFit="1" customWidth="1"/>
    <col min="23" max="23" width="13" style="25" customWidth="1"/>
    <col min="24" max="26" width="9.140625" style="25"/>
    <col min="27" max="27" width="11.5703125" style="25" customWidth="1"/>
    <col min="28" max="30" width="9.140625" style="25"/>
    <col min="31" max="31" width="12.7109375" style="25" customWidth="1"/>
    <col min="32" max="34" width="9.140625" style="25"/>
    <col min="35" max="35" width="9.140625" style="119"/>
    <col min="37" max="16384" width="9.140625" style="294"/>
  </cols>
  <sheetData>
    <row r="1" spans="1:37" x14ac:dyDescent="0.25">
      <c r="A1" s="121">
        <f ca="1">TODAY()</f>
        <v>42941</v>
      </c>
      <c r="B1" s="110">
        <f>COLUMN()</f>
        <v>2</v>
      </c>
      <c r="C1" s="110">
        <f>COLUMN()</f>
        <v>3</v>
      </c>
      <c r="D1" s="110">
        <f>COLUMN()</f>
        <v>4</v>
      </c>
      <c r="E1" s="110">
        <f>COLUMN()</f>
        <v>5</v>
      </c>
      <c r="F1" s="110">
        <f>COLUMN()</f>
        <v>6</v>
      </c>
      <c r="G1" s="110">
        <f>COLUMN()</f>
        <v>7</v>
      </c>
      <c r="H1" s="110">
        <f>COLUMN()</f>
        <v>8</v>
      </c>
      <c r="I1" s="112">
        <f>COLUMN()</f>
        <v>9</v>
      </c>
      <c r="J1" s="110">
        <f>COLUMN()</f>
        <v>10</v>
      </c>
      <c r="K1" s="122">
        <f>COLUMN()</f>
        <v>11</v>
      </c>
      <c r="L1" s="110">
        <f>COLUMN()</f>
        <v>12</v>
      </c>
      <c r="M1" s="110">
        <f>COLUMN()</f>
        <v>13</v>
      </c>
      <c r="N1" s="110">
        <f>COLUMN()</f>
        <v>14</v>
      </c>
      <c r="O1" s="110">
        <f>COLUMN()</f>
        <v>15</v>
      </c>
      <c r="P1" s="110">
        <f>COLUMN()</f>
        <v>16</v>
      </c>
      <c r="Q1" s="110">
        <f>COLUMN()</f>
        <v>17</v>
      </c>
      <c r="R1" s="110">
        <f>COLUMN()</f>
        <v>18</v>
      </c>
      <c r="S1" s="110">
        <f>COLUMN()</f>
        <v>19</v>
      </c>
      <c r="T1" s="110">
        <f>COLUMN()</f>
        <v>20</v>
      </c>
      <c r="U1" s="110">
        <f>COLUMN()</f>
        <v>21</v>
      </c>
      <c r="V1" s="110">
        <f>COLUMN()</f>
        <v>22</v>
      </c>
      <c r="W1" s="110">
        <f>COLUMN()</f>
        <v>23</v>
      </c>
      <c r="X1" s="110">
        <f>COLUMN()</f>
        <v>24</v>
      </c>
      <c r="Y1" s="110">
        <f>COLUMN()</f>
        <v>25</v>
      </c>
      <c r="Z1" s="110">
        <f>COLUMN()</f>
        <v>26</v>
      </c>
      <c r="AA1" s="110">
        <f>COLUMN()</f>
        <v>27</v>
      </c>
      <c r="AB1" s="110">
        <f>COLUMN()</f>
        <v>28</v>
      </c>
      <c r="AC1" s="110">
        <f>COLUMN()</f>
        <v>29</v>
      </c>
      <c r="AD1" s="110">
        <f>COLUMN()</f>
        <v>30</v>
      </c>
      <c r="AE1" s="110">
        <f>COLUMN()</f>
        <v>31</v>
      </c>
      <c r="AF1" s="110">
        <f>COLUMN()</f>
        <v>32</v>
      </c>
      <c r="AG1" s="389"/>
      <c r="AH1" s="389"/>
      <c r="AI1" s="389"/>
      <c r="AJ1" s="389"/>
    </row>
    <row r="2" spans="1:37" x14ac:dyDescent="0.25">
      <c r="A2" s="114"/>
      <c r="B2" s="114"/>
      <c r="C2" s="114"/>
      <c r="D2" s="114"/>
      <c r="E2" s="114"/>
      <c r="F2" s="114" t="s">
        <v>213</v>
      </c>
      <c r="G2" s="114"/>
      <c r="H2" s="114"/>
      <c r="I2" s="97"/>
      <c r="J2" s="114"/>
      <c r="K2" s="123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4"/>
      <c r="X2" s="114"/>
      <c r="Y2" s="114"/>
      <c r="Z2" s="114"/>
      <c r="AA2" s="114"/>
      <c r="AB2" s="114"/>
      <c r="AC2" s="114"/>
      <c r="AD2" s="114"/>
      <c r="AE2" s="114"/>
      <c r="AF2" s="114"/>
      <c r="AG2" s="390"/>
      <c r="AH2" s="390"/>
      <c r="AI2" s="390"/>
      <c r="AJ2" s="390"/>
    </row>
    <row r="3" spans="1:37" ht="25.5" x14ac:dyDescent="0.25">
      <c r="A3" s="40" t="s">
        <v>46</v>
      </c>
      <c r="B3" s="40" t="str">
        <f>Bonds!B3</f>
        <v>Color</v>
      </c>
      <c r="C3" s="40" t="str">
        <f>Bonds!C3</f>
        <v>E/M/R</v>
      </c>
      <c r="D3" s="40" t="str">
        <f>Bonds!D3</f>
        <v>Company Name</v>
      </c>
      <c r="E3" s="40" t="str">
        <f>Bonds!E3</f>
        <v>Link</v>
      </c>
      <c r="F3" s="40" t="str">
        <f>Bonds!F3</f>
        <v>Company Name</v>
      </c>
      <c r="G3" s="40" t="s">
        <v>1641</v>
      </c>
      <c r="H3" s="40" t="str">
        <f>Bonds!H3</f>
        <v>Research Link</v>
      </c>
      <c r="I3" s="40" t="str">
        <f>Bonds!I3</f>
        <v>Research</v>
      </c>
      <c r="J3" s="40" t="str">
        <f>Bonds!J3</f>
        <v>Sector</v>
      </c>
      <c r="K3" s="40" t="str">
        <f>Bonds!K3</f>
        <v>DW Universe</v>
      </c>
      <c r="L3" s="40" t="str">
        <f>Bonds!L3</f>
        <v>HQ State/
Country</v>
      </c>
      <c r="M3" s="40" t="str">
        <f>Bonds!M3</f>
        <v>HQ City</v>
      </c>
      <c r="N3" s="40" t="str">
        <f>Bonds!N3</f>
        <v>Reporting Currency</v>
      </c>
      <c r="O3" s="40" t="str">
        <f>Bonds!O3</f>
        <v>Ticker</v>
      </c>
      <c r="P3" s="40" t="str">
        <f>Bonds!P3</f>
        <v>Coupon (%)</v>
      </c>
      <c r="Q3" s="40" t="str">
        <f>Bonds!Q3</f>
        <v>Outstanding (USDm)</v>
      </c>
      <c r="R3" s="40" t="str">
        <f>Bonds!R3</f>
        <v>Maturity</v>
      </c>
      <c r="S3" s="40" t="str">
        <f>Bonds!S3</f>
        <v>Ranking</v>
      </c>
      <c r="T3" s="40" t="str">
        <f>Bonds!T3</f>
        <v>Moody's</v>
      </c>
      <c r="U3" s="40" t="str">
        <f>Bonds!U3</f>
        <v>S&amp;P</v>
      </c>
      <c r="V3" s="40" t="str">
        <f>Bonds!V3</f>
        <v>Current Price</v>
      </c>
      <c r="W3" s="40" t="str">
        <f>Bonds!W3</f>
        <v>Current YTM</v>
      </c>
      <c r="X3" s="40" t="str">
        <f>Bonds!X3</f>
        <v>Previous Price</v>
      </c>
      <c r="Y3" s="40" t="str">
        <f>Bonds!Y3</f>
        <v>Previous YTM</v>
      </c>
      <c r="Z3" s="40" t="str">
        <f>Bonds!Z3</f>
        <v>Price % Δ</v>
      </c>
      <c r="AA3" s="40" t="str">
        <f>Bonds!AA3</f>
        <v>LTM EBITDA (USDm)</v>
      </c>
      <c r="AB3" s="40" t="str">
        <f>Bonds!AB3</f>
        <v>Net Debt (USDm)</v>
      </c>
      <c r="AC3" s="40" t="str">
        <f>Bonds!AC3</f>
        <v>Net Leverage</v>
      </c>
      <c r="AD3" s="40" t="str">
        <f>Bonds!AD3</f>
        <v>LTM FCF (USD m)</v>
      </c>
      <c r="AE3" s="40" t="str">
        <f>Bonds!AE3</f>
        <v>Source</v>
      </c>
      <c r="AF3" s="40" t="str">
        <f>Bonds!AF3</f>
        <v>Default Type</v>
      </c>
      <c r="AG3" s="294"/>
      <c r="AH3" s="294"/>
      <c r="AI3" s="294"/>
      <c r="AJ3" s="294"/>
    </row>
    <row r="4" spans="1:37" x14ac:dyDescent="0.25">
      <c r="AE4" s="335"/>
      <c r="AF4" s="335"/>
      <c r="AG4" s="335"/>
      <c r="AH4" s="335"/>
      <c r="AI4" s="335"/>
      <c r="AJ4" s="294"/>
    </row>
    <row r="5" spans="1:37" x14ac:dyDescent="0.25">
      <c r="A5" s="124"/>
      <c r="B5" s="124"/>
      <c r="C5" s="124"/>
      <c r="D5" s="124"/>
      <c r="E5" s="124"/>
      <c r="F5" s="124" t="s">
        <v>214</v>
      </c>
      <c r="G5" s="124"/>
      <c r="H5" s="124"/>
      <c r="I5" s="269"/>
      <c r="J5" s="124"/>
      <c r="K5" s="125"/>
      <c r="L5" s="124"/>
      <c r="M5" s="124"/>
      <c r="N5" s="124"/>
      <c r="O5" s="124"/>
      <c r="P5" s="124"/>
      <c r="Q5" s="114"/>
      <c r="R5" s="124"/>
      <c r="S5" s="124"/>
      <c r="T5" s="124"/>
      <c r="U5" s="124"/>
      <c r="V5" s="124"/>
      <c r="W5" s="124"/>
      <c r="X5" s="124"/>
      <c r="Y5" s="124"/>
      <c r="Z5" s="124"/>
      <c r="AA5" s="124"/>
      <c r="AB5" s="124"/>
      <c r="AC5" s="124"/>
      <c r="AD5" s="124"/>
      <c r="AE5" s="336"/>
      <c r="AF5" s="337"/>
      <c r="AG5" s="337"/>
      <c r="AH5" s="294"/>
      <c r="AI5" s="294"/>
      <c r="AJ5" s="294"/>
      <c r="AK5" s="336"/>
    </row>
    <row r="6" spans="1:37" ht="36" x14ac:dyDescent="0.25">
      <c r="A6" s="28" t="s">
        <v>46</v>
      </c>
      <c r="B6" s="28" t="str">
        <f>Loans!B3</f>
        <v>Color</v>
      </c>
      <c r="C6" s="28" t="str">
        <f>Loans!C3</f>
        <v>E/M/R</v>
      </c>
      <c r="D6" s="28" t="str">
        <f>Loans!D3</f>
        <v>Company Name</v>
      </c>
      <c r="E6" s="28" t="str">
        <f>Loans!E3</f>
        <v>All Intelligence Link</v>
      </c>
      <c r="F6" s="28" t="str">
        <f>D6</f>
        <v>Company Name</v>
      </c>
      <c r="G6" s="28" t="str">
        <f>Loans!G3</f>
        <v>Research</v>
      </c>
      <c r="H6" s="28" t="str">
        <f>Loans!H3</f>
        <v>Research Link</v>
      </c>
      <c r="I6" s="28" t="str">
        <f>Loans!I3</f>
        <v>Research</v>
      </c>
      <c r="J6" s="28" t="str">
        <f>Loans!J3</f>
        <v>Sector</v>
      </c>
      <c r="K6" s="28" t="str">
        <f>Loans!K3</f>
        <v>DW Universe</v>
      </c>
      <c r="L6" s="28" t="str">
        <f>Loans!L3</f>
        <v>HQ State/Country</v>
      </c>
      <c r="M6" s="28" t="str">
        <f>Loans!M3</f>
        <v>HQ City</v>
      </c>
      <c r="N6" s="28" t="str">
        <f>Loans!N3</f>
        <v>Reporting Currency</v>
      </c>
      <c r="O6" s="28" t="str">
        <f>Loans!O3</f>
        <v>LCDIX (Markit ID)</v>
      </c>
      <c r="P6" s="28" t="str">
        <f>Loans!P3</f>
        <v>Priority</v>
      </c>
      <c r="Q6" s="28" t="str">
        <f>Loans!Q3</f>
        <v>Facility</v>
      </c>
      <c r="R6" s="28" t="str">
        <f>Loans!R3</f>
        <v>Initial Libor Spread (bps)</v>
      </c>
      <c r="S6" s="28" t="str">
        <f>Loans!S3</f>
        <v>Outstanding
(USD m)</v>
      </c>
      <c r="T6" s="28" t="str">
        <f>Loans!T3</f>
        <v>Maturity</v>
      </c>
      <c r="U6" s="28" t="str">
        <f>Loans!U3</f>
        <v>Current Bid</v>
      </c>
      <c r="V6" s="28" t="str">
        <f>Loans!V3</f>
        <v>Current Offer</v>
      </c>
      <c r="W6" s="28" t="str">
        <f>Loans!W3</f>
        <v>Previous Bid</v>
      </c>
      <c r="X6" s="28" t="str">
        <f>Loans!X3</f>
        <v>Previous Offer</v>
      </c>
      <c r="Y6" s="28" t="str">
        <f>Loans!Y3</f>
        <v>Price % Δ</v>
      </c>
      <c r="Z6" s="28" t="str">
        <f>Loans!Z3</f>
        <v>LTM EBITDA (USDm)</v>
      </c>
      <c r="AA6" s="28" t="str">
        <f>Loans!AA3</f>
        <v>Net Debt (USDm)</v>
      </c>
      <c r="AB6" s="28" t="str">
        <f>Loans!AB3</f>
        <v>Leverage</v>
      </c>
      <c r="AC6" s="28" t="str">
        <f>Loans!AC3</f>
        <v>LTM FCF (USD m)</v>
      </c>
      <c r="AD6" s="28" t="str">
        <f>Loans!AD3</f>
        <v>Source</v>
      </c>
      <c r="AE6" s="336"/>
      <c r="AF6" s="337"/>
      <c r="AG6" s="337"/>
      <c r="AH6" s="294"/>
      <c r="AI6" s="294"/>
      <c r="AJ6" s="294"/>
      <c r="AK6" s="336"/>
    </row>
  </sheetData>
  <conditionalFormatting sqref="A7:AJ9941 A5:AD6 A4:AJ4">
    <cfRule type="expression" dxfId="111" priority="173">
      <formula>$B4=9</formula>
    </cfRule>
    <cfRule type="expression" dxfId="110" priority="174" stopIfTrue="1">
      <formula>$B4=1</formula>
    </cfRule>
  </conditionalFormatting>
  <hyperlinks>
    <hyperlink ref="I5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N299"/>
  <sheetViews>
    <sheetView zoomScaleNormal="100" workbookViewId="0">
      <pane xSplit="6" ySplit="3" topLeftCell="Q4" activePane="bottomRight" state="frozen"/>
      <selection pane="topRight" activeCell="G1" sqref="G1"/>
      <selection pane="bottomLeft" activeCell="A4" sqref="A4"/>
      <selection pane="bottomRight" activeCell="F48" sqref="F48"/>
    </sheetView>
  </sheetViews>
  <sheetFormatPr defaultRowHeight="12.75" outlineLevelCol="1" x14ac:dyDescent="0.25"/>
  <cols>
    <col min="1" max="1" width="11" style="10" bestFit="1" customWidth="1"/>
    <col min="2" max="2" width="5.28515625" style="13" customWidth="1"/>
    <col min="3" max="3" width="6" style="13" customWidth="1"/>
    <col min="4" max="5" width="29" style="13" hidden="1" customWidth="1" outlineLevel="1"/>
    <col min="6" max="6" width="29" style="181" customWidth="1" collapsed="1"/>
    <col min="7" max="7" width="12.5703125" style="13" hidden="1" customWidth="1" outlineLevel="1"/>
    <col min="8" max="8" width="14.7109375" style="13" hidden="1" customWidth="1" outlineLevel="1"/>
    <col min="9" max="9" width="11.7109375" style="13" bestFit="1" customWidth="1" collapsed="1"/>
    <col min="10" max="10" width="19.28515625" style="13" bestFit="1" customWidth="1"/>
    <col min="11" max="11" width="23.28515625" style="13" bestFit="1" customWidth="1"/>
    <col min="12" max="12" width="13.42578125" style="13" customWidth="1"/>
    <col min="13" max="13" width="13.42578125" style="13" bestFit="1" customWidth="1"/>
    <col min="14" max="15" width="9.140625" style="13"/>
    <col min="16" max="16" width="13.85546875" style="13" bestFit="1" customWidth="1"/>
    <col min="17" max="17" width="16.42578125" style="13" bestFit="1" customWidth="1"/>
    <col min="18" max="18" width="15.42578125" style="13" bestFit="1" customWidth="1"/>
    <col min="19" max="19" width="10.7109375" style="10" hidden="1" customWidth="1" outlineLevel="1"/>
    <col min="20" max="20" width="9.140625" style="10" collapsed="1"/>
    <col min="21" max="21" width="11.28515625" style="53" customWidth="1"/>
    <col min="22" max="22" width="12.42578125" style="10" bestFit="1" customWidth="1"/>
    <col min="23" max="23" width="15.140625" style="10" customWidth="1"/>
    <col min="24" max="25" width="9.140625" style="10"/>
    <col min="26" max="26" width="10.140625" style="10" customWidth="1"/>
    <col min="27" max="27" width="9.7109375" style="10" customWidth="1"/>
    <col min="28" max="29" width="12.85546875" style="10" bestFit="1" customWidth="1"/>
    <col min="30" max="30" width="9.140625" style="13"/>
    <col min="31" max="31" width="12" style="13" bestFit="1" customWidth="1"/>
    <col min="32" max="32" width="12.140625" style="13" bestFit="1" customWidth="1"/>
    <col min="33" max="33" width="9.140625" style="182"/>
    <col min="34" max="34" width="10.28515625" style="13" bestFit="1" customWidth="1"/>
    <col min="35" max="35" width="9.140625" style="10"/>
    <col min="36" max="36" width="9.7109375" style="13" bestFit="1" customWidth="1"/>
    <col min="37" max="16384" width="9.140625" style="13"/>
  </cols>
  <sheetData>
    <row r="1" spans="1:36" x14ac:dyDescent="0.25">
      <c r="A1" s="96">
        <f ca="1">TODAY()</f>
        <v>42941</v>
      </c>
      <c r="B1" s="110">
        <f>COLUMN()</f>
        <v>2</v>
      </c>
      <c r="C1" s="110">
        <f>COLUMN()</f>
        <v>3</v>
      </c>
      <c r="D1" s="110">
        <v>4</v>
      </c>
      <c r="E1" s="110">
        <f>COLUMN()</f>
        <v>5</v>
      </c>
      <c r="F1" s="111">
        <f>COLUMN()</f>
        <v>6</v>
      </c>
      <c r="G1" s="110">
        <f>COLUMN()</f>
        <v>7</v>
      </c>
      <c r="H1" s="110">
        <f>COLUMN()</f>
        <v>8</v>
      </c>
      <c r="I1" s="110">
        <f>COLUMN()</f>
        <v>9</v>
      </c>
      <c r="J1" s="110">
        <f>COLUMN()</f>
        <v>10</v>
      </c>
      <c r="K1" s="110">
        <f>COLUMN()</f>
        <v>11</v>
      </c>
      <c r="L1" s="110">
        <f>COLUMN()</f>
        <v>12</v>
      </c>
      <c r="M1" s="110">
        <f>COLUMN()</f>
        <v>13</v>
      </c>
      <c r="N1" s="110">
        <f>COLUMN()</f>
        <v>14</v>
      </c>
      <c r="O1" s="110">
        <f>COLUMN()</f>
        <v>15</v>
      </c>
      <c r="P1" s="110">
        <f>COLUMN()</f>
        <v>16</v>
      </c>
      <c r="Q1" s="110">
        <f>COLUMN()</f>
        <v>17</v>
      </c>
      <c r="R1" s="110">
        <f>COLUMN()</f>
        <v>18</v>
      </c>
      <c r="S1" s="110">
        <f>COLUMN()</f>
        <v>19</v>
      </c>
      <c r="T1" s="112">
        <v>20</v>
      </c>
      <c r="U1" s="113">
        <v>21</v>
      </c>
      <c r="V1" s="112">
        <v>22</v>
      </c>
      <c r="W1" s="112">
        <f>COLUMN()</f>
        <v>23</v>
      </c>
      <c r="X1" s="248">
        <f>COLUMN()</f>
        <v>24</v>
      </c>
      <c r="Y1" s="248">
        <v>25</v>
      </c>
      <c r="Z1" s="248">
        <f>COLUMN()</f>
        <v>26</v>
      </c>
      <c r="AA1" s="248">
        <f>COLUMN()</f>
        <v>27</v>
      </c>
      <c r="AB1" s="237">
        <f>COLUMN()</f>
        <v>28</v>
      </c>
      <c r="AC1" s="237">
        <f>COLUMN()</f>
        <v>29</v>
      </c>
      <c r="AD1" s="110">
        <f>COLUMN()</f>
        <v>30</v>
      </c>
      <c r="AE1" s="110">
        <f>COLUMN()</f>
        <v>31</v>
      </c>
      <c r="AF1" s="110">
        <f>COLUMN()</f>
        <v>32</v>
      </c>
      <c r="AG1" s="110">
        <f>COLUMN()</f>
        <v>33</v>
      </c>
      <c r="AH1" s="110">
        <f>COLUMN()</f>
        <v>34</v>
      </c>
      <c r="AI1" s="110">
        <f>COLUMN()</f>
        <v>35</v>
      </c>
      <c r="AJ1" s="110">
        <f>COLUMN()</f>
        <v>36</v>
      </c>
    </row>
    <row r="2" spans="1:36" ht="15" customHeight="1" x14ac:dyDescent="0.25">
      <c r="A2" s="394" t="s">
        <v>216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394"/>
      <c r="O2" s="394"/>
      <c r="P2" s="394"/>
      <c r="Q2" s="394"/>
      <c r="R2" s="394"/>
      <c r="S2" s="394"/>
      <c r="T2" s="394"/>
      <c r="U2" s="394"/>
      <c r="V2" s="394"/>
      <c r="W2" s="394"/>
      <c r="X2" s="394"/>
      <c r="Y2" s="394"/>
      <c r="Z2" s="394"/>
      <c r="AA2" s="394"/>
      <c r="AB2" s="394"/>
      <c r="AC2" s="394"/>
      <c r="AD2" s="394"/>
      <c r="AE2" s="394"/>
      <c r="AF2" s="394"/>
      <c r="AG2" s="13"/>
      <c r="AI2" s="13"/>
    </row>
    <row r="3" spans="1:36" s="6" customFormat="1" ht="38.25" x14ac:dyDescent="0.25">
      <c r="A3" s="40" t="s">
        <v>46</v>
      </c>
      <c r="B3" s="40" t="str">
        <f>'Monthly Departures'!B3</f>
        <v>Color</v>
      </c>
      <c r="C3" s="40" t="str">
        <f>'Monthly Departures'!C3</f>
        <v>E/M/R</v>
      </c>
      <c r="D3" s="40" t="s">
        <v>4</v>
      </c>
      <c r="E3" s="40" t="str">
        <f>'Monthly Departures'!E3</f>
        <v>Link</v>
      </c>
      <c r="F3" s="40" t="str">
        <f>'Monthly Departures'!F3</f>
        <v>Company Name</v>
      </c>
      <c r="G3" s="40" t="s">
        <v>1641</v>
      </c>
      <c r="H3" s="40" t="str">
        <f>'Monthly Departures'!H3</f>
        <v>Research Link</v>
      </c>
      <c r="I3" s="40" t="s">
        <v>1641</v>
      </c>
      <c r="J3" s="40" t="str">
        <f>'Monthly Departures'!J3</f>
        <v>Sector</v>
      </c>
      <c r="K3" s="40" t="str">
        <f>'Monthly Departures'!K3</f>
        <v>DW Universe</v>
      </c>
      <c r="L3" s="40" t="str">
        <f>'Monthly Departures'!L3</f>
        <v>HQ State/
Country</v>
      </c>
      <c r="M3" s="40" t="str">
        <f>'Monthly Departures'!M3</f>
        <v>HQ City</v>
      </c>
      <c r="N3" s="40" t="str">
        <f>'Monthly Departures'!N3</f>
        <v>Reporting Currency</v>
      </c>
      <c r="O3" s="40" t="str">
        <f>'Monthly Departures'!O3</f>
        <v>Ticker</v>
      </c>
      <c r="P3" s="40" t="s">
        <v>12</v>
      </c>
      <c r="Q3" s="54" t="s">
        <v>13</v>
      </c>
      <c r="R3" s="40" t="s">
        <v>14</v>
      </c>
      <c r="S3" s="40" t="str">
        <f>'Monthly Departures'!S3</f>
        <v>Ranking</v>
      </c>
      <c r="T3" s="40" t="str">
        <f>'Monthly Departures'!T3</f>
        <v>Moody's</v>
      </c>
      <c r="U3" s="40" t="s">
        <v>17</v>
      </c>
      <c r="V3" s="40" t="s">
        <v>18</v>
      </c>
      <c r="W3" s="40" t="s">
        <v>1637</v>
      </c>
      <c r="X3" s="40" t="s">
        <v>217</v>
      </c>
      <c r="Y3" s="40" t="s">
        <v>1638</v>
      </c>
      <c r="Z3" s="40" t="str">
        <f>Bonds!Z3</f>
        <v>Price % Δ</v>
      </c>
      <c r="AA3" s="40" t="str">
        <f>'Monthly Departures'!AA3</f>
        <v>LTM EBITDA (USDm)</v>
      </c>
      <c r="AB3" s="40" t="str">
        <f>'Monthly Departures'!AB3</f>
        <v>Net Debt (USDm)</v>
      </c>
      <c r="AC3" s="40" t="str">
        <f>'Monthly Departures'!AC3</f>
        <v>Net Leverage</v>
      </c>
      <c r="AD3" s="40" t="str">
        <f>'Monthly Departures'!AD3</f>
        <v>LTM FCF (USD m)</v>
      </c>
      <c r="AE3" s="40" t="str">
        <f>'Monthly Departures'!AE3</f>
        <v>Source</v>
      </c>
      <c r="AF3" s="40" t="s">
        <v>1535</v>
      </c>
    </row>
    <row r="4" spans="1:36" ht="15" x14ac:dyDescent="0.25">
      <c r="A4" s="64">
        <v>28539</v>
      </c>
      <c r="B4" s="219">
        <f>IF(A4=A3,B3,IF(B3=1,9,1))</f>
        <v>1</v>
      </c>
      <c r="C4" s="219">
        <f>INDEX(Earnings!$B$3:$B$1048576,MATCH(A4,Earnings!$A$3:$A$1048576,0))</f>
        <v>3</v>
      </c>
      <c r="D4" s="220" t="str">
        <f>INDEX(Earnings!$C$3:$C$1048576,MATCH(A4,Earnings!$A$3:$A$1048576,0))</f>
        <v>Gibson Brands</v>
      </c>
      <c r="E4" s="220" t="str">
        <f t="shared" ref="E4:E7" si="0">"http://us.debtwire.com/intelligence/IntelligenceBroker.asp?companysysid="&amp;A4&amp;"&amp;subnavid=2&amp;typecode=&amp;verb=76&amp;zone=110&amp;contextid=722906851&amp;contextiddeal=&amp;pageiddeal="</f>
        <v>http://us.debtwire.com/intelligence/IntelligenceBroker.asp?companysysid=28539&amp;subnavid=2&amp;typecode=&amp;verb=76&amp;zone=110&amp;contextid=722906851&amp;contextiddeal=&amp;pageiddeal=</v>
      </c>
      <c r="F4" s="156" t="s">
        <v>371</v>
      </c>
      <c r="G4" s="221" t="str">
        <f>IF(ISNUMBER(INDEX(Earnings!$P:$P,MATCH(A4,Earnings!$A:$A,0))),"Available","")</f>
        <v>Available</v>
      </c>
      <c r="H4" s="220" t="str">
        <f>IF(G4="Available",INDEX(Earnings!$Q:$Q,MATCH(A4,Earnings!$A:$A,0)),"")</f>
        <v>https://www.debtwire.com/intelligence/view/2423333</v>
      </c>
      <c r="I4" s="167" t="s">
        <v>1505</v>
      </c>
      <c r="J4" s="219" t="str">
        <f>INDEX(Earnings!$D$3:$D$1048576,MATCH(A4,Earnings!$A$3:$A$1048576,0))</f>
        <v>Consumer Discretionary</v>
      </c>
      <c r="K4" s="219" t="str">
        <f>INDEX(Earnings!$G$3:$G$1048576,MATCH(A4,Earnings!$A$3:$A$1048576,0))</f>
        <v>Distressed Debt</v>
      </c>
      <c r="L4" s="219" t="str">
        <f>INDEX(Earnings!$H$3:$H$1048576,MATCH(A4,Earnings!$A$3:$A$1048576,0))</f>
        <v>TN</v>
      </c>
      <c r="M4" s="219" t="str">
        <f>INDEX(Earnings!$I$3:$I$1048576,MATCH(A4,Earnings!$A$3:$A$1048576,0))</f>
        <v>Nashville</v>
      </c>
      <c r="N4" s="219" t="str">
        <f>INDEX(Earnings!$N$3:$N$1048576,MATCH(A4,Earnings!$A$3:$A$1048576,0))</f>
        <v>-</v>
      </c>
      <c r="O4" s="219" t="str">
        <f>INDEX(Earnings!$J$3:$J$1048576,MATCH(A4,Earnings!$A$3:$A$1048576,0))</f>
        <v>GIBSON</v>
      </c>
      <c r="P4" s="222">
        <v>8.875</v>
      </c>
      <c r="Q4" s="223">
        <v>375</v>
      </c>
      <c r="R4" s="224">
        <v>43313</v>
      </c>
      <c r="S4" s="64" t="s">
        <v>33</v>
      </c>
      <c r="T4" s="64" t="s">
        <v>36</v>
      </c>
      <c r="U4" s="64" t="s">
        <v>1490</v>
      </c>
      <c r="V4" s="225">
        <v>90.375</v>
      </c>
      <c r="W4" s="225">
        <v>18.459</v>
      </c>
      <c r="X4" s="225">
        <v>89.75</v>
      </c>
      <c r="Y4" s="225">
        <v>18.873999999999999</v>
      </c>
      <c r="Z4" s="226">
        <f>IFERROR(V4/X4-1,"-")</f>
        <v>6.9637883008355494E-3</v>
      </c>
      <c r="AA4" s="230">
        <f>INDEX(Earnings!$AJ$3:$AJ$104845,MATCH($A4,Earnings!$A$3:$A$1048576,0))</f>
        <v>20</v>
      </c>
      <c r="AB4" s="230">
        <f>INDEX(Earnings!$AK$3:$AK$1048576,MATCH($A4,Earnings!$A$3:$A$1048576,0))</f>
        <v>387</v>
      </c>
      <c r="AC4" s="229">
        <f>IFERROR(INDEX(Earnings!$AL$3:$AL$1048576,MATCH($A4,Earnings!$A$3:$A$1048576,0)),"-")</f>
        <v>18.955882352941178</v>
      </c>
      <c r="AD4" s="230" t="str">
        <f>INDEX(Earnings!$AM$3:$AM$1048576,MATCH($A4,Earnings!$A$3:$A$1048576,0))</f>
        <v>-</v>
      </c>
      <c r="AE4" s="293" t="str">
        <f>INDEX(Earnings!$O$3:$O$1048576,MATCH($A4,Earnings!$A$3:$A$1048576,0))</f>
        <v>Debtwire</v>
      </c>
      <c r="AF4" s="255">
        <v>42736</v>
      </c>
      <c r="AG4" s="317"/>
      <c r="AI4" s="13"/>
    </row>
    <row r="5" spans="1:36" s="116" customFormat="1" ht="15" x14ac:dyDescent="0.25">
      <c r="A5" s="64">
        <v>13859</v>
      </c>
      <c r="B5" s="219">
        <f t="shared" ref="B5" si="1">IF(A5=A4,B4,IF(B4=1,9,1))</f>
        <v>9</v>
      </c>
      <c r="C5" s="219">
        <f>INDEX(Earnings!$B$3:$B$1048576,MATCH(A5,Earnings!$A$3:$A$1048576,0))</f>
        <v>0</v>
      </c>
      <c r="D5" s="220" t="str">
        <f>INDEX(Earnings!$C$3:$C$1048576,MATCH(A5,Earnings!$A$3:$A$1048576,0))</f>
        <v>Quorum Health Corporation</v>
      </c>
      <c r="E5" s="220" t="str">
        <f t="shared" si="0"/>
        <v>http://us.debtwire.com/intelligence/IntelligenceBroker.asp?companysysid=13859&amp;subnavid=2&amp;typecode=&amp;verb=76&amp;zone=110&amp;contextid=722906851&amp;contextiddeal=&amp;pageiddeal=</v>
      </c>
      <c r="F5" s="156" t="s">
        <v>1441</v>
      </c>
      <c r="G5" s="221" t="str">
        <f>IF(ISNUMBER(INDEX(Earnings!$P:$P,MATCH(A5,Earnings!$A:$A,0))),"Available","")</f>
        <v>Available</v>
      </c>
      <c r="H5" s="220" t="str">
        <f>IF(G5="Available",INDEX(Earnings!$Q:$Q,MATCH(A5,Earnings!$A:$A,0)),"")</f>
        <v>https://www.debtwire.com/intelligence/view/2435063</v>
      </c>
      <c r="I5" s="167" t="s">
        <v>1505</v>
      </c>
      <c r="J5" s="219" t="str">
        <f>INDEX(Earnings!$D$3:$D$1048576,MATCH(A5,Earnings!$A$3:$A$1048576,0))</f>
        <v>Healthcare</v>
      </c>
      <c r="K5" s="219" t="str">
        <f>INDEX(Earnings!$G$3:$G$1048576,MATCH(A5,Earnings!$A$3:$A$1048576,0))</f>
        <v>Distressed Debt</v>
      </c>
      <c r="L5" s="219" t="str">
        <f>INDEX(Earnings!$H$3:$H$1048576,MATCH(A5,Earnings!$A$3:$A$1048576,0))</f>
        <v>TN</v>
      </c>
      <c r="M5" s="219" t="str">
        <f>INDEX(Earnings!$I$3:$I$1048576,MATCH(A5,Earnings!$A$3:$A$1048576,0))</f>
        <v>Brentwood</v>
      </c>
      <c r="N5" s="219" t="str">
        <f>INDEX(Earnings!$N$3:$N$1048576,MATCH(A5,Earnings!$A$3:$A$1048576,0))</f>
        <v>USD</v>
      </c>
      <c r="O5" s="219" t="str">
        <f>INDEX(Earnings!$J$3:$J$1048576,MATCH(A5,Earnings!$A$3:$A$1048576,0))</f>
        <v>QHC</v>
      </c>
      <c r="P5" s="222">
        <v>11.625</v>
      </c>
      <c r="Q5" s="223">
        <v>0</v>
      </c>
      <c r="R5" s="224">
        <v>45031</v>
      </c>
      <c r="S5" s="64" t="s">
        <v>27</v>
      </c>
      <c r="T5" s="64" t="s">
        <v>28</v>
      </c>
      <c r="U5" s="64" t="s">
        <v>1490</v>
      </c>
      <c r="V5" s="225">
        <v>84.25</v>
      </c>
      <c r="W5" s="225">
        <v>15.817</v>
      </c>
      <c r="X5" s="225">
        <v>84</v>
      </c>
      <c r="Y5" s="225">
        <v>15.835000000000001</v>
      </c>
      <c r="Z5" s="226">
        <f t="shared" ref="Z5:Z9" si="2">IFERROR(V5/X5-1,"-")</f>
        <v>2.9761904761904656E-3</v>
      </c>
      <c r="AA5" s="230">
        <f>INDEX(Earnings!$AJ$3:$AJ$104845,MATCH($A5,Earnings!$A$3:$A$1048576,0))</f>
        <v>80</v>
      </c>
      <c r="AB5" s="230">
        <f>INDEX(Earnings!$AK$3:$AK$1048576,MATCH($A5,Earnings!$A$3:$A$1048576,0))</f>
        <v>1277</v>
      </c>
      <c r="AC5" s="229">
        <f>IFERROR(INDEX(Earnings!$AL$3:$AL$1048576,MATCH($A5,Earnings!$A$3:$A$1048576,0)),"-")</f>
        <v>15.913388083695777</v>
      </c>
      <c r="AD5" s="230">
        <f>INDEX(Earnings!$AM$3:$AM$1048576,MATCH($A5,Earnings!$A$3:$A$1048576,0))</f>
        <v>42</v>
      </c>
      <c r="AE5" s="293">
        <f>INDEX(Earnings!$O$3:$O$1048576,MATCH($A5,Earnings!$A$3:$A$1048576,0))</f>
        <v>1</v>
      </c>
      <c r="AF5" s="255">
        <v>42767</v>
      </c>
      <c r="AG5" s="317"/>
      <c r="AH5" s="13"/>
      <c r="AI5" s="217"/>
      <c r="AJ5" s="217"/>
    </row>
    <row r="6" spans="1:36" ht="15" x14ac:dyDescent="0.25">
      <c r="A6" s="64">
        <v>129215</v>
      </c>
      <c r="B6" s="219">
        <f>IF(A6=A5,B5,IF(B5=1,9,1))</f>
        <v>1</v>
      </c>
      <c r="C6" s="219">
        <f>INDEX(Earnings!$B$3:$B$1048576,MATCH(A6,Earnings!$A$3:$A$1048576,0))</f>
        <v>0</v>
      </c>
      <c r="D6" s="220" t="str">
        <f>INDEX(Earnings!$C$3:$C$1048576,MATCH(A6,Earnings!$A$3:$A$1048576,0))</f>
        <v>Southern States Cooperative</v>
      </c>
      <c r="E6" s="220" t="str">
        <f t="shared" si="0"/>
        <v>http://us.debtwire.com/intelligence/IntelligenceBroker.asp?companysysid=129215&amp;subnavid=2&amp;typecode=&amp;verb=76&amp;zone=110&amp;contextid=722906851&amp;contextiddeal=&amp;pageiddeal=</v>
      </c>
      <c r="F6" s="156" t="s">
        <v>505</v>
      </c>
      <c r="G6" s="221" t="str">
        <f>IF(ISNUMBER(INDEX(Earnings!$P:$P,MATCH(A6,Earnings!$A:$A,0))),"Available","")</f>
        <v/>
      </c>
      <c r="H6" s="220" t="str">
        <f>IF(G6="Available",INDEX(Earnings!$Q:$Q,MATCH(A6,Earnings!$A:$A,0)),"")</f>
        <v/>
      </c>
      <c r="I6" s="167"/>
      <c r="J6" s="219" t="str">
        <f>INDEX(Earnings!$D$3:$D$1048576,MATCH(A6,Earnings!$A$3:$A$1048576,0))</f>
        <v>Consumer Discretionary</v>
      </c>
      <c r="K6" s="219" t="str">
        <f>INDEX(Earnings!$G$3:$G$1048576,MATCH(A6,Earnings!$A$3:$A$1048576,0))</f>
        <v>Mid Market:Distressed Debt</v>
      </c>
      <c r="L6" s="219" t="str">
        <f>INDEX(Earnings!$H$3:$H$1048576,MATCH(A6,Earnings!$A$3:$A$1048576,0))</f>
        <v>VA</v>
      </c>
      <c r="M6" s="219" t="str">
        <f>INDEX(Earnings!$I$3:$I$1048576,MATCH(A6,Earnings!$A$3:$A$1048576,0))</f>
        <v>Richmond</v>
      </c>
      <c r="N6" s="219" t="str">
        <f>INDEX(Earnings!$N$3:$N$1048576,MATCH(A6,Earnings!$A$3:$A$1048576,0))</f>
        <v>USD</v>
      </c>
      <c r="O6" s="219" t="str">
        <f>INDEX(Earnings!$J$3:$J$1048576,MATCH(A6,Earnings!$A$3:$A$1048576,0))</f>
        <v>SOCP</v>
      </c>
      <c r="P6" s="222">
        <v>10</v>
      </c>
      <c r="Q6" s="223">
        <v>130</v>
      </c>
      <c r="R6" s="224">
        <v>44423</v>
      </c>
      <c r="S6" s="64" t="s">
        <v>32</v>
      </c>
      <c r="T6" s="64" t="s">
        <v>28</v>
      </c>
      <c r="U6" s="64" t="s">
        <v>1491</v>
      </c>
      <c r="V6" s="225">
        <v>95</v>
      </c>
      <c r="W6" s="225">
        <v>11.474</v>
      </c>
      <c r="X6" s="225">
        <v>92.5</v>
      </c>
      <c r="Y6" s="225">
        <v>12.173</v>
      </c>
      <c r="Z6" s="226">
        <f t="shared" si="2"/>
        <v>2.7027027027026973E-2</v>
      </c>
      <c r="AA6" s="230" t="str">
        <f>INDEX(Earnings!$AJ$3:$AJ$104845,MATCH($A6,Earnings!$A$3:$A$1048576,0))</f>
        <v>-</v>
      </c>
      <c r="AB6" s="230" t="str">
        <f>INDEX(Earnings!$AK$3:$AK$1048576,MATCH($A6,Earnings!$A$3:$A$1048576,0))</f>
        <v>-</v>
      </c>
      <c r="AC6" s="229">
        <f>IFERROR(INDEX(Earnings!$AL$3:$AL$1048576,MATCH($A6,Earnings!$A$3:$A$1048576,0)),"-")</f>
        <v>11.1</v>
      </c>
      <c r="AD6" s="230" t="str">
        <f>INDEX(Earnings!$AM$3:$AM$1048576,MATCH($A6,Earnings!$A$3:$A$1048576,0))</f>
        <v>-</v>
      </c>
      <c r="AE6" s="293" t="str">
        <f>INDEX(Earnings!$O$3:$O$1048576,MATCH($A6,Earnings!$A$3:$A$1048576,0))</f>
        <v>Moodys</v>
      </c>
      <c r="AF6" s="255">
        <v>42736</v>
      </c>
      <c r="AG6" s="317"/>
      <c r="AI6" s="116"/>
      <c r="AJ6" s="116"/>
    </row>
    <row r="7" spans="1:36" s="217" customFormat="1" ht="15" x14ac:dyDescent="0.25">
      <c r="A7" s="64">
        <v>7525</v>
      </c>
      <c r="B7" s="219">
        <v>9</v>
      </c>
      <c r="C7" s="219">
        <f>INDEX(Earnings!$B$3:$B$1048576,MATCH(A7,Earnings!$A$3:$A$1048576,0))</f>
        <v>0</v>
      </c>
      <c r="D7" s="220" t="str">
        <f>INDEX(Earnings!$C$3:$C$1048576,MATCH(A7,Earnings!$A$3:$A$1048576,0))</f>
        <v>ModusLink Global Solutions</v>
      </c>
      <c r="E7" s="220" t="str">
        <f t="shared" si="0"/>
        <v>http://us.debtwire.com/intelligence/IntelligenceBroker.asp?companysysid=7525&amp;subnavid=2&amp;typecode=&amp;verb=76&amp;zone=110&amp;contextid=722906851&amp;contextiddeal=&amp;pageiddeal=</v>
      </c>
      <c r="F7" s="156" t="s">
        <v>425</v>
      </c>
      <c r="G7" s="221" t="str">
        <f>IF(ISNUMBER(INDEX(Earnings!$P:$P,MATCH(A7,Earnings!$A:$A,0))),"Available","")</f>
        <v/>
      </c>
      <c r="H7" s="220" t="str">
        <f>IF(G7="Available",INDEX(Earnings!$Q:$Q,MATCH(A7,Earnings!$A:$A,0)),"")</f>
        <v/>
      </c>
      <c r="I7" s="167"/>
      <c r="J7" s="219" t="str">
        <f>INDEX(Earnings!$D$3:$D$1048576,MATCH(A7,Earnings!$A$3:$A$1048576,0))</f>
        <v>Information Technology</v>
      </c>
      <c r="K7" s="219" t="str">
        <f>INDEX(Earnings!$G$3:$G$1048576,MATCH(A7,Earnings!$A$3:$A$1048576,0))</f>
        <v>Mid Market:Distressed Debt</v>
      </c>
      <c r="L7" s="219" t="str">
        <f>INDEX(Earnings!$H$3:$H$1048576,MATCH(A7,Earnings!$A$3:$A$1048576,0))</f>
        <v>MA</v>
      </c>
      <c r="M7" s="219" t="str">
        <f>INDEX(Earnings!$I$3:$I$1048576,MATCH(A7,Earnings!$A$3:$A$1048576,0))</f>
        <v>Waltham</v>
      </c>
      <c r="N7" s="219" t="str">
        <f>INDEX(Earnings!$N$3:$N$1048576,MATCH(A7,Earnings!$A$3:$A$1048576,0))</f>
        <v>USD</v>
      </c>
      <c r="O7" s="219" t="str">
        <f>INDEX(Earnings!$J$3:$J$1048576,MATCH(A7,Earnings!$A$3:$A$1048576,0))</f>
        <v>MLNK</v>
      </c>
      <c r="P7" s="222">
        <v>5.25</v>
      </c>
      <c r="Q7" s="223">
        <v>100</v>
      </c>
      <c r="R7" s="224">
        <v>43525</v>
      </c>
      <c r="S7" s="64" t="s">
        <v>27</v>
      </c>
      <c r="T7" s="64" t="s">
        <v>31</v>
      </c>
      <c r="U7" s="64" t="s">
        <v>31</v>
      </c>
      <c r="V7" s="225">
        <v>90.375</v>
      </c>
      <c r="W7" s="225">
        <v>10.672000000000001</v>
      </c>
      <c r="X7" s="225">
        <v>89.5</v>
      </c>
      <c r="Y7" s="225">
        <v>10.97</v>
      </c>
      <c r="Z7" s="226">
        <f t="shared" si="2"/>
        <v>9.7765363128492488E-3</v>
      </c>
      <c r="AA7" s="230">
        <f>INDEX(Earnings!$AJ$3:$AJ$104845,MATCH($A7,Earnings!$A$3:$A$1048576,0))</f>
        <v>-11</v>
      </c>
      <c r="AB7" s="230">
        <f>INDEX(Earnings!$AK$3:$AK$1048576,MATCH($A7,Earnings!$A$3:$A$1048576,0))</f>
        <v>-44</v>
      </c>
      <c r="AC7" s="229" t="str">
        <f>IFERROR(INDEX(Earnings!$AL$3:$AL$1048576,MATCH($A7,Earnings!$A$3:$A$1048576,0)),"-")</f>
        <v>-</v>
      </c>
      <c r="AD7" s="230">
        <f>INDEX(Earnings!$AM$3:$AM$1048576,MATCH($A7,Earnings!$A$3:$A$1048576,0))</f>
        <v>0</v>
      </c>
      <c r="AE7" s="293">
        <f>INDEX(Earnings!$O$3:$O$1048576,MATCH($A7,Earnings!$A$3:$A$1048576,0))</f>
        <v>1</v>
      </c>
      <c r="AF7" s="255">
        <v>42736</v>
      </c>
      <c r="AG7" s="317"/>
      <c r="AH7" s="13"/>
      <c r="AI7" s="116"/>
      <c r="AJ7" s="116"/>
    </row>
    <row r="8" spans="1:36" s="217" customFormat="1" ht="15" x14ac:dyDescent="0.25">
      <c r="A8" s="64">
        <v>76368</v>
      </c>
      <c r="B8" s="219">
        <v>1</v>
      </c>
      <c r="C8" s="219">
        <f>INDEX(Earnings!$B$3:$B$1048576,MATCH(A8,Earnings!$A$3:$A$1048576,0))</f>
        <v>0</v>
      </c>
      <c r="D8" s="220" t="str">
        <f>INDEX(Earnings!$C$3:$C$1048576,MATCH(A8,Earnings!$A$3:$A$1048576,0))</f>
        <v>ImmunoGen Inc</v>
      </c>
      <c r="E8" s="220" t="str">
        <f t="shared" ref="E8:E9" si="3">"http://us.debtwire.com/intelligence/IntelligenceBroker.asp?companysysid="&amp;A8&amp;"&amp;subnavid=2&amp;typecode=&amp;verb=76&amp;zone=110&amp;contextid=722906851&amp;contextiddeal=&amp;pageiddeal="</f>
        <v>http://us.debtwire.com/intelligence/IntelligenceBroker.asp?companysysid=76368&amp;subnavid=2&amp;typecode=&amp;verb=76&amp;zone=110&amp;contextid=722906851&amp;contextiddeal=&amp;pageiddeal=</v>
      </c>
      <c r="F8" s="156" t="s">
        <v>1471</v>
      </c>
      <c r="G8" s="221" t="str">
        <f>IF(ISNUMBER(INDEX(Earnings!$P:$P,MATCH(A8,Earnings!$A:$A,0))),"Available","")</f>
        <v/>
      </c>
      <c r="H8" s="220" t="str">
        <f>IF(G8="Available",INDEX(Earnings!$Q:$Q,MATCH(A8,Earnings!$A:$A,0)),"")</f>
        <v/>
      </c>
      <c r="I8" s="167"/>
      <c r="J8" s="219" t="str">
        <f>INDEX(Earnings!$D$3:$D$1048576,MATCH(A8,Earnings!$A$3:$A$1048576,0))</f>
        <v>Healthcare</v>
      </c>
      <c r="K8" s="219" t="str">
        <f>INDEX(Earnings!$G$3:$G$1048576,MATCH(A8,Earnings!$A$3:$A$1048576,0))</f>
        <v>Stressed Debt</v>
      </c>
      <c r="L8" s="219" t="str">
        <f>INDEX(Earnings!$H$3:$H$1048576,MATCH(A8,Earnings!$A$3:$A$1048576,0))</f>
        <v>MA</v>
      </c>
      <c r="M8" s="219" t="str">
        <f>INDEX(Earnings!$I$3:$I$1048576,MATCH(A8,Earnings!$A$3:$A$1048576,0))</f>
        <v>Waltham</v>
      </c>
      <c r="N8" s="219" t="str">
        <f>INDEX(Earnings!$N$3:$N$1048576,MATCH(A8,Earnings!$A$3:$A$1048576,0))</f>
        <v>USD</v>
      </c>
      <c r="O8" s="219" t="str">
        <f>INDEX(Earnings!$J$3:$J$1048576,MATCH(A8,Earnings!$A$3:$A$1048576,0))</f>
        <v>IMGN</v>
      </c>
      <c r="P8" s="222">
        <v>4.5</v>
      </c>
      <c r="Q8" s="223">
        <v>100</v>
      </c>
      <c r="R8" s="224">
        <v>44378</v>
      </c>
      <c r="S8" s="64" t="s">
        <v>27</v>
      </c>
      <c r="T8" s="275" t="s">
        <v>31</v>
      </c>
      <c r="U8" s="64" t="s">
        <v>31</v>
      </c>
      <c r="V8" s="225">
        <v>130.06700000000001</v>
      </c>
      <c r="W8" s="225">
        <v>-2.5070000000000001</v>
      </c>
      <c r="X8" s="225">
        <v>78.605000000000004</v>
      </c>
      <c r="Y8" s="225">
        <v>10.731</v>
      </c>
      <c r="Z8" s="226">
        <f t="shared" si="2"/>
        <v>0.65469117740601734</v>
      </c>
      <c r="AA8" s="230">
        <f>INDEX(Earnings!$AJ$3:$AJ$104845,MATCH($A8,Earnings!$A$3:$A$1048576,0))</f>
        <v>-105</v>
      </c>
      <c r="AB8" s="230">
        <f>INDEX(Earnings!$AK$3:$AK$1048576,MATCH($A8,Earnings!$A$3:$A$1048576,0))</f>
        <v>-29</v>
      </c>
      <c r="AC8" s="229" t="str">
        <f>IFERROR(INDEX(Earnings!$AL$3:$AL$1048576,MATCH($A8,Earnings!$A$3:$A$1048576,0)),"-")</f>
        <v>-</v>
      </c>
      <c r="AD8" s="230">
        <f>INDEX(Earnings!$AM$3:$AM$1048576,MATCH($A8,Earnings!$A$3:$A$1048576,0))</f>
        <v>0</v>
      </c>
      <c r="AE8" s="293">
        <f>INDEX(Earnings!$O$3:$O$1048576,MATCH($A8,Earnings!$A$3:$A$1048576,0))</f>
        <v>1</v>
      </c>
      <c r="AF8" s="255">
        <v>42809</v>
      </c>
      <c r="AG8" s="317"/>
      <c r="AH8" s="13"/>
    </row>
    <row r="9" spans="1:36" s="217" customFormat="1" ht="15" x14ac:dyDescent="0.25">
      <c r="A9" s="64">
        <v>181824</v>
      </c>
      <c r="B9" s="219">
        <v>9</v>
      </c>
      <c r="C9" s="219" t="str">
        <f>INDEX(Earnings!$B$3:$B$1048576,MATCH(A9,Earnings!$A$3:$A$1048576,0))</f>
        <v>0</v>
      </c>
      <c r="D9" s="220" t="str">
        <f>INDEX(Earnings!$C$3:$C$1048576,MATCH(A9,Earnings!$A$3:$A$1048576,0))</f>
        <v>York Risk Services</v>
      </c>
      <c r="E9" s="220" t="str">
        <f t="shared" si="3"/>
        <v>http://us.debtwire.com/intelligence/IntelligenceBroker.asp?companysysid=181824&amp;subnavid=2&amp;typecode=&amp;verb=76&amp;zone=110&amp;contextid=722906851&amp;contextiddeal=&amp;pageiddeal=</v>
      </c>
      <c r="F9" s="156" t="s">
        <v>565</v>
      </c>
      <c r="G9" s="221" t="str">
        <f>IF(ISNUMBER(INDEX(Earnings!$P:$P,MATCH(A9,Earnings!$A:$A,0))),"Available","")</f>
        <v/>
      </c>
      <c r="H9" s="220" t="str">
        <f>IF(G9="Available",INDEX(Earnings!$Q:$Q,MATCH(A9,Earnings!$A:$A,0)),"")</f>
        <v/>
      </c>
      <c r="I9" s="167"/>
      <c r="J9" s="219" t="str">
        <f>INDEX(Earnings!$D$3:$D$1048576,MATCH(A9,Earnings!$A$3:$A$1048576,0))</f>
        <v>Financials</v>
      </c>
      <c r="K9" s="219" t="str">
        <f>INDEX(Earnings!$G$3:$G$1048576,MATCH(A9,Earnings!$A$3:$A$1048576,0))</f>
        <v>Stressed Debt</v>
      </c>
      <c r="L9" s="219" t="str">
        <f>INDEX(Earnings!$H$3:$H$1048576,MATCH(A9,Earnings!$A$3:$A$1048576,0))</f>
        <v>NJ</v>
      </c>
      <c r="M9" s="219" t="str">
        <f>INDEX(Earnings!$I$3:$I$1048576,MATCH(A9,Earnings!$A$3:$A$1048576,0))</f>
        <v>Parsippany</v>
      </c>
      <c r="N9" s="219" t="str">
        <f>INDEX(Earnings!$N$3:$N$1048576,MATCH(A9,Earnings!$A$3:$A$1048576,0))</f>
        <v>-</v>
      </c>
      <c r="O9" s="219" t="str">
        <f>INDEX(Earnings!$J$3:$J$1048576,MATCH(A9,Earnings!$A$3:$A$1048576,0))</f>
        <v>YORKRI</v>
      </c>
      <c r="P9" s="222">
        <v>8.5</v>
      </c>
      <c r="Q9" s="223">
        <v>315</v>
      </c>
      <c r="R9" s="224">
        <v>44835</v>
      </c>
      <c r="S9" s="64" t="s">
        <v>27</v>
      </c>
      <c r="T9" s="64" t="s">
        <v>36</v>
      </c>
      <c r="U9" s="64" t="s">
        <v>1490</v>
      </c>
      <c r="V9" s="225">
        <v>95.75</v>
      </c>
      <c r="W9" s="225">
        <v>9.5259999999999998</v>
      </c>
      <c r="X9" s="225">
        <v>93.25</v>
      </c>
      <c r="Y9" s="225">
        <v>10.130000000000001</v>
      </c>
      <c r="Z9" s="226">
        <f t="shared" si="2"/>
        <v>2.6809651474530849E-2</v>
      </c>
      <c r="AA9" s="230" t="str">
        <f>INDEX(Earnings!$AJ$3:$AJ$104845,MATCH($A9,Earnings!$A$3:$A$1048576,0))</f>
        <v>-</v>
      </c>
      <c r="AB9" s="230" t="str">
        <f>INDEX(Earnings!$AK$3:$AK$1048576,MATCH($A9,Earnings!$A$3:$A$1048576,0))</f>
        <v>-</v>
      </c>
      <c r="AC9" s="229">
        <f>IFERROR(INDEX(Earnings!$AL$3:$AL$1048576,MATCH($A9,Earnings!$A$3:$A$1048576,0)),"-")</f>
        <v>9.5</v>
      </c>
      <c r="AD9" s="230" t="str">
        <f>INDEX(Earnings!$AM$3:$AM$1048576,MATCH($A9,Earnings!$A$3:$A$1048576,0))</f>
        <v>-</v>
      </c>
      <c r="AE9" s="293" t="str">
        <f>INDEX(Earnings!$O$3:$O$1048576,MATCH($A9,Earnings!$A$3:$A$1048576,0))</f>
        <v>SP</v>
      </c>
      <c r="AF9" s="255">
        <v>42809</v>
      </c>
      <c r="AG9" s="317"/>
      <c r="AH9" s="13"/>
    </row>
    <row r="10" spans="1:36" ht="15" x14ac:dyDescent="0.25">
      <c r="A10" s="10">
        <v>225178</v>
      </c>
      <c r="B10" s="7">
        <v>1</v>
      </c>
      <c r="C10" s="22" t="str">
        <f>INDEX(Earnings!$B$3:$B$1048576,MATCH(A10,Earnings!$A$3:$A$1048576,0))</f>
        <v>0</v>
      </c>
      <c r="D10" s="8" t="str">
        <f>INDEX(Earnings!$C$3:$C$1048576,MATCH(A10,Earnings!$A$3:$A$1048576,0))</f>
        <v>EnerNOC</v>
      </c>
      <c r="E10" s="13" t="str">
        <f t="shared" ref="E10" si="4">"http://us.debtwire.com/intelligence/IntelligenceBroker.asp?companysysid="&amp;A10&amp;"&amp;subnavid=2&amp;typecode=&amp;verb=76&amp;zone=110&amp;contextid=722906851&amp;contextiddeal=&amp;pageiddeal="</f>
        <v>http://us.debtwire.com/intelligence/IntelligenceBroker.asp?companysysid=225178&amp;subnavid=2&amp;typecode=&amp;verb=76&amp;zone=110&amp;contextid=722906851&amp;contextiddeal=&amp;pageiddeal=</v>
      </c>
      <c r="F10" s="151" t="s">
        <v>347</v>
      </c>
      <c r="G10" s="27" t="str">
        <f>IF(ISNUMBER(INDEX(Earnings!$P:$P,MATCH(A10,Earnings!$A:$A,0))),"Available","")</f>
        <v/>
      </c>
      <c r="H10" s="27" t="str">
        <f>IF(G10="Available",INDEX(Earnings!$Q:$Q,MATCH(A10,Earnings!$A:$A,0)),"")</f>
        <v/>
      </c>
      <c r="I10" s="26"/>
      <c r="J10" s="7" t="str">
        <f>INDEX(Earnings!$D$3:$D$1048576,MATCH(A10,Earnings!$A$3:$A$1048576,0))</f>
        <v>Information Technology</v>
      </c>
      <c r="K10" s="7" t="str">
        <f>INDEX(Earnings!$G$3:$G$1048576,MATCH(A10,Earnings!$A$3:$A$1048576,0))</f>
        <v>Mid Market:Stressed Debt</v>
      </c>
      <c r="L10" s="7" t="str">
        <f>INDEX(Earnings!$H$3:$H$1048576,MATCH(A10,Earnings!$A$3:$A$1048576,0))</f>
        <v>MA</v>
      </c>
      <c r="M10" s="7" t="str">
        <f>INDEX(Earnings!$I$3:$I$1048576,MATCH(A10,Earnings!$A$3:$A$1048576,0))</f>
        <v>Boston</v>
      </c>
      <c r="N10" s="7" t="str">
        <f>INDEX(Earnings!$N$3:$N$1048576,MATCH(A10,Earnings!$A$3:$A$1048576,0))</f>
        <v>USD</v>
      </c>
      <c r="O10" s="7" t="str">
        <f>INDEX(Earnings!$J$3:$J$1048576,MATCH(A10,Earnings!$A$3:$A$1048576,0))</f>
        <v>ENOC</v>
      </c>
      <c r="P10" s="152">
        <v>2.25</v>
      </c>
      <c r="Q10" s="53">
        <v>126.8</v>
      </c>
      <c r="R10" s="153">
        <v>43692</v>
      </c>
      <c r="S10" s="10" t="s">
        <v>27</v>
      </c>
      <c r="T10" s="10" t="s">
        <v>31</v>
      </c>
      <c r="U10" s="7" t="s">
        <v>31</v>
      </c>
      <c r="V10" s="152">
        <v>90</v>
      </c>
      <c r="W10" s="152">
        <v>7.24</v>
      </c>
      <c r="X10" s="225">
        <v>79.25</v>
      </c>
      <c r="Y10" s="225">
        <v>11.923999999999999</v>
      </c>
      <c r="Z10" s="226">
        <f t="shared" ref="Z10" si="5">IFERROR(V10/X10-1,"-")</f>
        <v>0.13564668769716093</v>
      </c>
      <c r="AA10" s="140">
        <f>INDEX(Earnings!$AJ$3:$AJ$104845,MATCH(A10,Earnings!$A$3:$A$1048576,0))</f>
        <v>0</v>
      </c>
      <c r="AB10" s="140">
        <f>INDEX(Earnings!$AK$3:$AK$1048576,MATCH(A10,Earnings!$A$3:$A$1048576,0))</f>
        <v>42</v>
      </c>
      <c r="AC10" s="155" t="str">
        <f>IFERROR(INDEX(Earnings!$AL$3:$AL$1048576,MATCH(A10,Earnings!$A$3:$A$1048576,0)),"-")</f>
        <v>-</v>
      </c>
      <c r="AD10" s="140">
        <f>INDEX(Earnings!$AM$3:$AM$1048576,MATCH(A10,Earnings!$A$3:$A$1048576,0))</f>
        <v>-56</v>
      </c>
      <c r="AE10" s="37">
        <f>INDEX(Earnings!$O$3:$O$1048576,MATCH(A10,Earnings!$A$3:$A$1048576,0))</f>
        <v>1</v>
      </c>
      <c r="AF10" s="255">
        <v>42870</v>
      </c>
      <c r="AG10" s="317"/>
      <c r="AI10" s="13"/>
    </row>
    <row r="11" spans="1:36" x14ac:dyDescent="0.25">
      <c r="B11" s="7"/>
      <c r="C11" s="22"/>
      <c r="D11" s="8"/>
      <c r="F11" s="156"/>
      <c r="G11" s="27"/>
      <c r="H11" s="27"/>
      <c r="I11" s="156"/>
      <c r="J11" s="7"/>
      <c r="K11" s="7"/>
      <c r="L11" s="7"/>
      <c r="M11" s="7"/>
      <c r="N11" s="7"/>
      <c r="O11" s="7"/>
      <c r="P11" s="7"/>
      <c r="Q11" s="7"/>
      <c r="R11" s="7"/>
      <c r="T11" s="152"/>
      <c r="V11" s="153"/>
      <c r="Y11" s="7"/>
      <c r="Z11" s="152"/>
      <c r="AA11" s="152"/>
      <c r="AB11" s="152"/>
      <c r="AC11" s="152"/>
      <c r="AD11" s="154"/>
      <c r="AE11" s="140"/>
      <c r="AF11" s="140"/>
      <c r="AG11" s="155"/>
      <c r="AH11" s="140"/>
      <c r="AI11" s="37"/>
    </row>
    <row r="12" spans="1:36" x14ac:dyDescent="0.25">
      <c r="B12" s="7"/>
      <c r="C12" s="22"/>
      <c r="D12" s="8"/>
      <c r="F12" s="156"/>
      <c r="G12" s="27"/>
      <c r="H12" s="27"/>
      <c r="I12" s="156"/>
      <c r="J12" s="7"/>
      <c r="K12" s="7"/>
      <c r="L12" s="7"/>
      <c r="M12" s="7"/>
      <c r="N12" s="7"/>
      <c r="O12" s="7"/>
      <c r="P12" s="7"/>
      <c r="Q12" s="7"/>
      <c r="R12" s="7"/>
      <c r="T12" s="152"/>
      <c r="V12" s="153"/>
      <c r="Y12" s="7"/>
      <c r="Z12" s="152"/>
      <c r="AA12" s="152"/>
      <c r="AB12" s="152"/>
      <c r="AC12" s="152"/>
      <c r="AD12" s="154"/>
      <c r="AE12" s="140"/>
      <c r="AF12" s="140"/>
      <c r="AG12" s="155"/>
      <c r="AH12" s="140"/>
      <c r="AI12" s="37"/>
    </row>
    <row r="13" spans="1:36" x14ac:dyDescent="0.25">
      <c r="B13" s="7"/>
      <c r="C13" s="22"/>
      <c r="D13" s="8"/>
      <c r="F13" s="156"/>
      <c r="G13" s="27"/>
      <c r="H13" s="27"/>
      <c r="I13" s="156"/>
      <c r="J13" s="7"/>
      <c r="K13" s="7"/>
      <c r="L13" s="7"/>
      <c r="M13" s="7"/>
      <c r="N13" s="7"/>
      <c r="O13" s="7"/>
      <c r="P13" s="7"/>
      <c r="Q13" s="7"/>
      <c r="R13" s="7"/>
      <c r="T13" s="152"/>
      <c r="V13" s="153"/>
      <c r="Y13" s="7"/>
      <c r="Z13" s="152"/>
      <c r="AA13" s="152"/>
      <c r="AB13" s="152"/>
      <c r="AC13" s="152"/>
      <c r="AD13" s="154"/>
      <c r="AE13" s="140"/>
      <c r="AF13" s="140"/>
      <c r="AG13" s="155"/>
      <c r="AH13" s="140"/>
      <c r="AI13" s="37"/>
    </row>
    <row r="14" spans="1:36" x14ac:dyDescent="0.25">
      <c r="B14" s="7"/>
      <c r="C14" s="22"/>
      <c r="D14" s="8"/>
      <c r="F14" s="156"/>
      <c r="G14" s="27"/>
      <c r="H14" s="27"/>
      <c r="I14" s="156"/>
      <c r="J14" s="7"/>
      <c r="K14" s="7"/>
      <c r="L14" s="7"/>
      <c r="M14" s="7"/>
      <c r="N14" s="7"/>
      <c r="O14" s="7"/>
      <c r="P14" s="7"/>
      <c r="Q14" s="7"/>
      <c r="R14" s="7"/>
      <c r="T14" s="152"/>
      <c r="V14" s="153"/>
      <c r="Y14" s="7"/>
      <c r="Z14" s="152"/>
      <c r="AA14" s="152"/>
      <c r="AB14" s="152"/>
      <c r="AC14" s="152"/>
      <c r="AD14" s="154"/>
      <c r="AE14" s="140"/>
      <c r="AF14" s="140"/>
      <c r="AG14" s="155"/>
      <c r="AH14" s="140"/>
      <c r="AI14" s="37"/>
    </row>
    <row r="15" spans="1:36" x14ac:dyDescent="0.25">
      <c r="B15" s="7"/>
      <c r="C15" s="22"/>
      <c r="D15" s="8"/>
      <c r="F15" s="156"/>
      <c r="G15" s="27"/>
      <c r="H15" s="27"/>
      <c r="I15" s="156"/>
      <c r="J15" s="7"/>
      <c r="K15" s="7"/>
      <c r="L15" s="7"/>
      <c r="M15" s="7"/>
      <c r="N15" s="7"/>
      <c r="O15" s="7"/>
      <c r="P15" s="7"/>
      <c r="Q15" s="7"/>
      <c r="R15" s="7"/>
      <c r="T15" s="152"/>
      <c r="V15" s="153"/>
      <c r="Y15" s="7"/>
      <c r="Z15" s="152"/>
      <c r="AA15" s="152"/>
      <c r="AB15" s="152"/>
      <c r="AC15" s="152"/>
      <c r="AD15" s="154"/>
      <c r="AE15" s="140"/>
      <c r="AF15" s="140"/>
      <c r="AG15" s="155"/>
      <c r="AH15" s="140"/>
      <c r="AI15" s="37"/>
    </row>
    <row r="16" spans="1:36" x14ac:dyDescent="0.25">
      <c r="B16" s="7"/>
      <c r="C16" s="22"/>
      <c r="D16" s="8"/>
      <c r="F16" s="156"/>
      <c r="G16" s="27"/>
      <c r="H16" s="27"/>
      <c r="I16" s="156"/>
      <c r="J16" s="7"/>
      <c r="K16" s="7"/>
      <c r="L16" s="7"/>
      <c r="M16" s="7"/>
      <c r="N16" s="7"/>
      <c r="O16" s="7"/>
      <c r="P16" s="7"/>
      <c r="Q16" s="7"/>
      <c r="R16" s="7"/>
      <c r="T16" s="152"/>
      <c r="V16" s="153"/>
      <c r="Y16" s="7"/>
      <c r="Z16" s="152"/>
      <c r="AA16" s="152"/>
      <c r="AB16" s="152"/>
      <c r="AC16" s="152"/>
      <c r="AD16" s="154"/>
      <c r="AE16" s="140"/>
      <c r="AF16" s="140"/>
      <c r="AG16" s="155"/>
      <c r="AH16" s="140"/>
      <c r="AI16" s="37"/>
    </row>
    <row r="17" spans="2:35" x14ac:dyDescent="0.25">
      <c r="B17" s="7"/>
      <c r="C17" s="22"/>
      <c r="D17" s="8"/>
      <c r="F17" s="156"/>
      <c r="G17" s="27"/>
      <c r="H17" s="27"/>
      <c r="I17" s="156"/>
      <c r="J17" s="7"/>
      <c r="K17" s="7"/>
      <c r="L17" s="7"/>
      <c r="M17" s="7"/>
      <c r="N17" s="7"/>
      <c r="O17" s="7"/>
      <c r="P17" s="7"/>
      <c r="Q17" s="7"/>
      <c r="R17" s="7"/>
      <c r="T17" s="152"/>
      <c r="V17" s="153"/>
      <c r="Y17" s="7"/>
      <c r="Z17" s="152"/>
      <c r="AA17" s="152"/>
      <c r="AB17" s="152"/>
      <c r="AC17" s="152"/>
      <c r="AD17" s="154"/>
      <c r="AE17" s="140"/>
      <c r="AF17" s="140"/>
      <c r="AG17" s="155"/>
      <c r="AH17" s="140"/>
      <c r="AI17" s="37"/>
    </row>
    <row r="18" spans="2:35" x14ac:dyDescent="0.25">
      <c r="B18" s="7"/>
      <c r="C18" s="22"/>
      <c r="D18" s="8"/>
      <c r="F18" s="156"/>
      <c r="G18" s="27"/>
      <c r="H18" s="27"/>
      <c r="I18" s="156"/>
      <c r="J18" s="7"/>
      <c r="K18" s="7"/>
      <c r="L18" s="7"/>
      <c r="M18" s="7"/>
      <c r="N18" s="7"/>
      <c r="O18" s="7"/>
      <c r="P18" s="7"/>
      <c r="Q18" s="7"/>
      <c r="R18" s="7"/>
      <c r="T18" s="152"/>
      <c r="V18" s="153"/>
      <c r="Y18" s="7"/>
      <c r="Z18" s="152"/>
      <c r="AA18" s="152"/>
      <c r="AB18" s="152"/>
      <c r="AC18" s="152"/>
      <c r="AD18" s="154"/>
      <c r="AE18" s="140"/>
      <c r="AF18" s="140"/>
      <c r="AG18" s="155"/>
      <c r="AH18" s="140"/>
      <c r="AI18" s="37"/>
    </row>
    <row r="19" spans="2:35" x14ac:dyDescent="0.25">
      <c r="B19" s="7"/>
      <c r="C19" s="22"/>
      <c r="D19" s="8"/>
      <c r="F19" s="156"/>
      <c r="G19" s="27"/>
      <c r="H19" s="27"/>
      <c r="I19" s="156"/>
      <c r="J19" s="7"/>
      <c r="K19" s="7"/>
      <c r="L19" s="7"/>
      <c r="M19" s="7"/>
      <c r="N19" s="7"/>
      <c r="O19" s="7"/>
      <c r="P19" s="7"/>
      <c r="Q19" s="7"/>
      <c r="R19" s="7"/>
      <c r="T19" s="152"/>
      <c r="V19" s="153"/>
      <c r="Y19" s="7"/>
      <c r="Z19" s="152"/>
      <c r="AA19" s="152"/>
      <c r="AB19" s="152"/>
      <c r="AC19" s="152"/>
      <c r="AD19" s="154"/>
      <c r="AE19" s="140"/>
      <c r="AF19" s="140"/>
      <c r="AG19" s="155"/>
      <c r="AH19" s="140"/>
      <c r="AI19" s="37"/>
    </row>
    <row r="20" spans="2:35" x14ac:dyDescent="0.25">
      <c r="B20" s="7"/>
      <c r="C20" s="22"/>
      <c r="D20" s="8"/>
      <c r="F20" s="156"/>
      <c r="G20" s="27"/>
      <c r="H20" s="27"/>
      <c r="I20" s="156"/>
      <c r="J20" s="7"/>
      <c r="K20" s="7"/>
      <c r="L20" s="7"/>
      <c r="M20" s="7"/>
      <c r="N20" s="7"/>
      <c r="O20" s="7"/>
      <c r="P20" s="7"/>
      <c r="Q20" s="7"/>
      <c r="R20" s="7"/>
      <c r="T20" s="152"/>
      <c r="V20" s="153"/>
      <c r="Y20" s="7"/>
      <c r="Z20" s="152"/>
      <c r="AA20" s="152"/>
      <c r="AB20" s="152"/>
      <c r="AC20" s="152"/>
      <c r="AD20" s="154"/>
      <c r="AE20" s="140"/>
      <c r="AF20" s="140"/>
      <c r="AG20" s="155"/>
      <c r="AH20" s="140"/>
      <c r="AI20" s="37"/>
    </row>
    <row r="21" spans="2:35" x14ac:dyDescent="0.25">
      <c r="B21" s="7"/>
      <c r="C21" s="22"/>
      <c r="D21" s="8"/>
      <c r="F21" s="156"/>
      <c r="G21" s="27"/>
      <c r="H21" s="27"/>
      <c r="I21" s="156"/>
      <c r="J21" s="7"/>
      <c r="K21" s="7"/>
      <c r="L21" s="7"/>
      <c r="M21" s="7"/>
      <c r="N21" s="7"/>
      <c r="O21" s="7"/>
      <c r="P21" s="7"/>
      <c r="Q21" s="7"/>
      <c r="R21" s="7"/>
      <c r="T21" s="152"/>
      <c r="V21" s="153"/>
      <c r="Y21" s="7"/>
      <c r="Z21" s="152"/>
      <c r="AA21" s="152"/>
      <c r="AB21" s="152"/>
      <c r="AC21" s="152"/>
      <c r="AD21" s="154"/>
      <c r="AE21" s="140"/>
      <c r="AF21" s="140"/>
      <c r="AG21" s="155"/>
      <c r="AH21" s="140"/>
      <c r="AI21" s="37"/>
    </row>
    <row r="22" spans="2:35" x14ac:dyDescent="0.25">
      <c r="B22" s="7"/>
      <c r="C22" s="22"/>
      <c r="D22" s="8"/>
      <c r="F22" s="156"/>
      <c r="G22" s="27"/>
      <c r="H22" s="27"/>
      <c r="I22" s="156"/>
      <c r="J22" s="7"/>
      <c r="K22" s="7"/>
      <c r="L22" s="7"/>
      <c r="M22" s="7"/>
      <c r="N22" s="7"/>
      <c r="O22" s="7"/>
      <c r="P22" s="7"/>
      <c r="Q22" s="7"/>
      <c r="R22" s="7"/>
      <c r="T22" s="152"/>
      <c r="V22" s="153"/>
      <c r="Y22" s="7"/>
      <c r="Z22" s="152"/>
      <c r="AA22" s="152"/>
      <c r="AB22" s="152"/>
      <c r="AC22" s="152"/>
      <c r="AD22" s="154"/>
      <c r="AE22" s="140"/>
      <c r="AF22" s="140"/>
      <c r="AG22" s="155"/>
      <c r="AH22" s="140"/>
      <c r="AI22" s="37"/>
    </row>
    <row r="23" spans="2:35" x14ac:dyDescent="0.25">
      <c r="B23" s="7"/>
      <c r="C23" s="22"/>
      <c r="D23" s="8"/>
      <c r="F23" s="156"/>
      <c r="G23" s="27"/>
      <c r="H23" s="27"/>
      <c r="I23" s="156"/>
      <c r="J23" s="7"/>
      <c r="K23" s="7"/>
      <c r="L23" s="7"/>
      <c r="M23" s="7"/>
      <c r="N23" s="7"/>
      <c r="O23" s="7"/>
      <c r="P23" s="7"/>
      <c r="Q23" s="7"/>
      <c r="R23" s="7"/>
      <c r="T23" s="152"/>
      <c r="V23" s="153"/>
      <c r="Y23" s="7"/>
      <c r="Z23" s="152"/>
      <c r="AA23" s="152"/>
      <c r="AB23" s="152"/>
      <c r="AC23" s="152"/>
      <c r="AD23" s="154"/>
      <c r="AE23" s="140"/>
      <c r="AF23" s="140"/>
      <c r="AG23" s="155"/>
      <c r="AH23" s="140"/>
      <c r="AI23" s="37"/>
    </row>
    <row r="24" spans="2:35" x14ac:dyDescent="0.25">
      <c r="B24" s="7"/>
      <c r="C24" s="22"/>
      <c r="D24" s="8"/>
      <c r="F24" s="151"/>
      <c r="G24" s="27"/>
      <c r="H24" s="27"/>
      <c r="I24" s="26"/>
      <c r="J24" s="7"/>
      <c r="K24" s="7"/>
      <c r="L24" s="7"/>
      <c r="M24" s="7"/>
      <c r="N24" s="7"/>
      <c r="O24" s="7"/>
      <c r="P24" s="7"/>
      <c r="Q24" s="7"/>
      <c r="R24" s="7"/>
      <c r="T24" s="152"/>
      <c r="V24" s="153"/>
      <c r="W24" s="149"/>
      <c r="X24" s="7"/>
      <c r="Y24" s="7"/>
      <c r="Z24" s="152"/>
      <c r="AA24" s="152"/>
      <c r="AB24" s="152"/>
      <c r="AC24" s="152"/>
      <c r="AD24" s="154"/>
      <c r="AE24" s="140"/>
      <c r="AF24" s="140"/>
      <c r="AG24" s="155"/>
      <c r="AH24" s="140"/>
      <c r="AI24" s="37"/>
    </row>
    <row r="25" spans="2:35" x14ac:dyDescent="0.25">
      <c r="B25" s="7"/>
      <c r="C25" s="22"/>
      <c r="D25" s="8"/>
      <c r="F25" s="156"/>
      <c r="G25" s="27"/>
      <c r="H25" s="27"/>
      <c r="I25" s="156"/>
      <c r="J25" s="7"/>
      <c r="K25" s="7"/>
      <c r="L25" s="7"/>
      <c r="M25" s="7"/>
      <c r="N25" s="7"/>
      <c r="O25" s="7"/>
      <c r="P25" s="7"/>
      <c r="Q25" s="7"/>
      <c r="R25" s="7"/>
      <c r="T25" s="152"/>
      <c r="V25" s="153"/>
      <c r="Y25" s="7"/>
      <c r="Z25" s="152"/>
      <c r="AA25" s="152"/>
      <c r="AB25" s="152"/>
      <c r="AC25" s="152"/>
      <c r="AD25" s="154"/>
      <c r="AE25" s="140"/>
      <c r="AF25" s="140"/>
      <c r="AG25" s="155"/>
      <c r="AH25" s="140"/>
      <c r="AI25" s="37"/>
    </row>
    <row r="26" spans="2:35" x14ac:dyDescent="0.25">
      <c r="B26" s="7"/>
      <c r="C26" s="22"/>
      <c r="D26" s="8"/>
      <c r="F26" s="151"/>
      <c r="G26" s="27"/>
      <c r="H26" s="27"/>
      <c r="I26" s="26"/>
      <c r="J26" s="7"/>
      <c r="K26" s="7"/>
      <c r="L26" s="7"/>
      <c r="M26" s="7"/>
      <c r="N26" s="7"/>
      <c r="O26" s="7"/>
      <c r="P26" s="7"/>
      <c r="Q26" s="7"/>
      <c r="R26" s="7"/>
      <c r="T26" s="152"/>
      <c r="V26" s="153"/>
      <c r="W26" s="149"/>
      <c r="X26" s="7"/>
      <c r="Y26" s="7"/>
      <c r="Z26" s="152"/>
      <c r="AA26" s="152"/>
      <c r="AB26" s="152"/>
      <c r="AC26" s="152"/>
      <c r="AD26" s="154"/>
      <c r="AE26" s="140"/>
      <c r="AF26" s="140"/>
      <c r="AG26" s="155"/>
      <c r="AH26" s="140"/>
      <c r="AI26" s="37"/>
    </row>
    <row r="27" spans="2:35" x14ac:dyDescent="0.25">
      <c r="B27" s="7"/>
      <c r="C27" s="22"/>
      <c r="D27" s="8"/>
      <c r="F27" s="151"/>
      <c r="G27" s="27"/>
      <c r="H27" s="27"/>
      <c r="I27" s="26"/>
      <c r="J27" s="7"/>
      <c r="K27" s="7"/>
      <c r="L27" s="7"/>
      <c r="M27" s="7"/>
      <c r="N27" s="7"/>
      <c r="O27" s="7"/>
      <c r="P27" s="7"/>
      <c r="Q27" s="7"/>
      <c r="R27" s="7"/>
      <c r="T27" s="152"/>
      <c r="V27" s="153"/>
      <c r="W27" s="149"/>
      <c r="X27" s="7"/>
      <c r="Y27" s="7"/>
      <c r="Z27" s="152"/>
      <c r="AA27" s="152"/>
      <c r="AB27" s="152"/>
      <c r="AC27" s="152"/>
      <c r="AD27" s="154"/>
      <c r="AE27" s="140"/>
      <c r="AF27" s="140"/>
      <c r="AG27" s="155"/>
      <c r="AH27" s="140"/>
      <c r="AI27" s="37"/>
    </row>
    <row r="28" spans="2:35" x14ac:dyDescent="0.25">
      <c r="B28" s="7"/>
      <c r="C28" s="22"/>
      <c r="D28" s="8"/>
      <c r="F28" s="151"/>
      <c r="G28" s="27"/>
      <c r="H28" s="27"/>
      <c r="I28" s="26"/>
      <c r="J28" s="7"/>
      <c r="K28" s="7"/>
      <c r="L28" s="7"/>
      <c r="M28" s="7"/>
      <c r="N28" s="7"/>
      <c r="O28" s="7"/>
      <c r="P28" s="7"/>
      <c r="Q28" s="7"/>
      <c r="R28" s="7"/>
      <c r="T28" s="152"/>
      <c r="V28" s="153"/>
      <c r="W28" s="149"/>
      <c r="X28" s="7"/>
      <c r="Y28" s="7"/>
      <c r="Z28" s="152"/>
      <c r="AA28" s="152"/>
      <c r="AB28" s="152"/>
      <c r="AC28" s="152"/>
      <c r="AD28" s="154"/>
      <c r="AE28" s="140"/>
      <c r="AF28" s="140"/>
      <c r="AG28" s="155"/>
      <c r="AH28" s="140"/>
      <c r="AI28" s="37"/>
    </row>
    <row r="29" spans="2:35" x14ac:dyDescent="0.25">
      <c r="B29" s="7"/>
      <c r="C29" s="22"/>
      <c r="D29" s="8"/>
      <c r="F29" s="151"/>
      <c r="G29" s="27"/>
      <c r="H29" s="27"/>
      <c r="I29" s="26"/>
      <c r="J29" s="7"/>
      <c r="K29" s="7"/>
      <c r="L29" s="7"/>
      <c r="M29" s="7"/>
      <c r="N29" s="7"/>
      <c r="O29" s="7"/>
      <c r="P29" s="7"/>
      <c r="Q29" s="7"/>
      <c r="R29" s="7"/>
      <c r="T29" s="152"/>
      <c r="V29" s="153"/>
      <c r="W29" s="149"/>
      <c r="X29" s="7"/>
      <c r="Y29" s="7"/>
      <c r="Z29" s="152"/>
      <c r="AA29" s="152"/>
      <c r="AB29" s="152"/>
      <c r="AC29" s="152"/>
      <c r="AD29" s="154"/>
      <c r="AE29" s="140"/>
      <c r="AF29" s="140"/>
      <c r="AG29" s="155"/>
      <c r="AH29" s="140"/>
      <c r="AI29" s="37"/>
    </row>
    <row r="30" spans="2:35" x14ac:dyDescent="0.25">
      <c r="B30" s="7"/>
      <c r="C30" s="22"/>
      <c r="D30" s="8"/>
      <c r="F30" s="151"/>
      <c r="G30" s="27"/>
      <c r="H30" s="27"/>
      <c r="I30" s="26"/>
      <c r="J30" s="7"/>
      <c r="K30" s="7"/>
      <c r="L30" s="7"/>
      <c r="M30" s="7"/>
      <c r="N30" s="7"/>
      <c r="O30" s="7"/>
      <c r="P30" s="7"/>
      <c r="Q30" s="7"/>
      <c r="R30" s="7"/>
      <c r="T30" s="152"/>
      <c r="V30" s="153"/>
      <c r="W30" s="149"/>
      <c r="X30" s="7"/>
      <c r="Y30" s="7"/>
      <c r="Z30" s="152"/>
      <c r="AA30" s="152"/>
      <c r="AB30" s="152"/>
      <c r="AC30" s="152"/>
      <c r="AD30" s="154"/>
      <c r="AE30" s="140"/>
      <c r="AF30" s="140"/>
      <c r="AG30" s="155"/>
      <c r="AH30" s="140"/>
      <c r="AI30" s="37"/>
    </row>
    <row r="31" spans="2:35" x14ac:dyDescent="0.25">
      <c r="B31" s="7"/>
      <c r="C31" s="22"/>
      <c r="D31" s="8"/>
      <c r="F31" s="151"/>
      <c r="G31" s="27"/>
      <c r="H31" s="27"/>
      <c r="I31" s="26"/>
      <c r="J31" s="7"/>
      <c r="K31" s="7"/>
      <c r="L31" s="7"/>
      <c r="M31" s="7"/>
      <c r="N31" s="7"/>
      <c r="O31" s="7"/>
      <c r="P31" s="7"/>
      <c r="Q31" s="7"/>
      <c r="R31" s="7"/>
      <c r="T31" s="152"/>
      <c r="V31" s="153"/>
      <c r="W31" s="149"/>
      <c r="X31" s="7"/>
      <c r="Y31" s="7"/>
      <c r="Z31" s="152"/>
      <c r="AA31" s="152"/>
      <c r="AB31" s="152"/>
      <c r="AC31" s="152"/>
      <c r="AD31" s="154"/>
      <c r="AE31" s="140"/>
      <c r="AF31" s="140"/>
      <c r="AG31" s="155"/>
      <c r="AH31" s="140"/>
      <c r="AI31" s="37"/>
    </row>
    <row r="32" spans="2:35" x14ac:dyDescent="0.25">
      <c r="B32" s="7"/>
      <c r="C32" s="22"/>
      <c r="D32" s="8"/>
      <c r="F32" s="151"/>
      <c r="G32" s="27"/>
      <c r="H32" s="27"/>
      <c r="I32" s="26"/>
      <c r="J32" s="7"/>
      <c r="K32" s="7"/>
      <c r="L32" s="7"/>
      <c r="M32" s="7"/>
      <c r="N32" s="7"/>
      <c r="O32" s="7"/>
      <c r="P32" s="7"/>
      <c r="Q32" s="7"/>
      <c r="R32" s="7"/>
      <c r="T32" s="152"/>
      <c r="V32" s="153"/>
      <c r="W32" s="149"/>
      <c r="X32" s="7"/>
      <c r="Y32" s="7"/>
      <c r="Z32" s="152"/>
      <c r="AA32" s="152"/>
      <c r="AB32" s="152"/>
      <c r="AC32" s="152"/>
      <c r="AD32" s="154"/>
      <c r="AE32" s="140"/>
      <c r="AF32" s="140"/>
      <c r="AG32" s="155"/>
      <c r="AH32" s="140"/>
      <c r="AI32" s="37"/>
    </row>
    <row r="33" spans="1:35" x14ac:dyDescent="0.25">
      <c r="A33" s="7"/>
      <c r="B33" s="7"/>
      <c r="C33" s="22"/>
      <c r="D33" s="8"/>
      <c r="F33" s="156"/>
      <c r="G33" s="27"/>
      <c r="H33" s="27"/>
      <c r="I33" s="156"/>
      <c r="J33" s="7"/>
      <c r="K33" s="7"/>
      <c r="L33" s="7"/>
      <c r="M33" s="7"/>
      <c r="N33" s="7"/>
      <c r="O33" s="7"/>
      <c r="P33" s="7"/>
      <c r="Q33" s="7"/>
      <c r="R33" s="7"/>
      <c r="T33" s="152"/>
      <c r="V33" s="153"/>
      <c r="W33" s="149"/>
      <c r="X33" s="7"/>
      <c r="Y33" s="7"/>
      <c r="Z33" s="11"/>
      <c r="AA33" s="11"/>
      <c r="AB33" s="11"/>
      <c r="AC33" s="11"/>
      <c r="AD33" s="154"/>
      <c r="AE33" s="140"/>
      <c r="AF33" s="140"/>
      <c r="AG33" s="155"/>
      <c r="AH33" s="140"/>
      <c r="AI33" s="37"/>
    </row>
    <row r="34" spans="1:35" x14ac:dyDescent="0.25">
      <c r="A34" s="7"/>
      <c r="B34" s="7"/>
      <c r="C34" s="22"/>
      <c r="D34" s="8"/>
      <c r="F34" s="156"/>
      <c r="G34" s="27"/>
      <c r="H34" s="27"/>
      <c r="I34" s="156"/>
      <c r="J34" s="7"/>
      <c r="K34" s="7"/>
      <c r="L34" s="7"/>
      <c r="M34" s="7"/>
      <c r="N34" s="7"/>
      <c r="O34" s="7"/>
      <c r="P34" s="7"/>
      <c r="Q34" s="7"/>
      <c r="R34" s="7"/>
      <c r="T34" s="152"/>
      <c r="V34" s="153"/>
      <c r="W34" s="149"/>
      <c r="X34" s="162"/>
      <c r="Y34" s="7"/>
      <c r="Z34" s="11"/>
      <c r="AA34" s="11"/>
      <c r="AB34" s="11"/>
      <c r="AC34" s="11"/>
      <c r="AD34" s="154"/>
      <c r="AE34" s="140"/>
      <c r="AF34" s="140"/>
      <c r="AG34" s="155"/>
      <c r="AH34" s="140"/>
      <c r="AI34" s="37"/>
    </row>
    <row r="35" spans="1:35" x14ac:dyDescent="0.25">
      <c r="B35" s="7"/>
      <c r="C35" s="22"/>
      <c r="D35" s="8"/>
      <c r="F35" s="151"/>
      <c r="G35" s="27"/>
      <c r="H35" s="27"/>
      <c r="I35" s="26"/>
      <c r="J35" s="7"/>
      <c r="K35" s="7"/>
      <c r="L35" s="7"/>
      <c r="M35" s="7"/>
      <c r="N35" s="7"/>
      <c r="O35" s="7"/>
      <c r="P35" s="7"/>
      <c r="Q35" s="7"/>
      <c r="R35" s="7"/>
      <c r="T35" s="152"/>
      <c r="V35" s="153"/>
      <c r="Y35" s="7"/>
      <c r="Z35" s="152"/>
      <c r="AA35" s="152"/>
      <c r="AB35" s="152"/>
      <c r="AC35" s="152"/>
      <c r="AD35" s="154"/>
      <c r="AE35" s="140"/>
      <c r="AF35" s="140"/>
      <c r="AG35" s="155"/>
      <c r="AH35" s="140"/>
      <c r="AI35" s="37"/>
    </row>
    <row r="36" spans="1:35" x14ac:dyDescent="0.25">
      <c r="B36" s="7"/>
      <c r="C36" s="22"/>
      <c r="D36" s="8"/>
      <c r="F36" s="151"/>
      <c r="G36" s="27"/>
      <c r="H36" s="27"/>
      <c r="I36" s="26"/>
      <c r="J36" s="7"/>
      <c r="K36" s="7"/>
      <c r="L36" s="7"/>
      <c r="M36" s="7"/>
      <c r="N36" s="7"/>
      <c r="O36" s="7"/>
      <c r="P36" s="7"/>
      <c r="Q36" s="7"/>
      <c r="R36" s="7"/>
      <c r="T36" s="152"/>
      <c r="V36" s="153"/>
      <c r="Y36" s="7"/>
      <c r="Z36" s="152"/>
      <c r="AA36" s="152"/>
      <c r="AB36" s="152"/>
      <c r="AC36" s="152"/>
      <c r="AD36" s="154"/>
      <c r="AE36" s="140"/>
      <c r="AF36" s="140"/>
      <c r="AG36" s="155"/>
      <c r="AH36" s="140"/>
      <c r="AI36" s="37"/>
    </row>
    <row r="37" spans="1:35" x14ac:dyDescent="0.25">
      <c r="B37" s="7"/>
      <c r="C37" s="22"/>
      <c r="D37" s="8"/>
      <c r="F37" s="151"/>
      <c r="G37" s="27"/>
      <c r="H37" s="27"/>
      <c r="I37" s="26"/>
      <c r="J37" s="7"/>
      <c r="K37" s="7"/>
      <c r="L37" s="7"/>
      <c r="M37" s="7"/>
      <c r="N37" s="7"/>
      <c r="O37" s="7"/>
      <c r="P37" s="7"/>
      <c r="Q37" s="7"/>
      <c r="R37" s="7"/>
      <c r="T37" s="152"/>
      <c r="V37" s="153"/>
      <c r="Y37" s="7"/>
      <c r="Z37" s="152"/>
      <c r="AA37" s="152"/>
      <c r="AB37" s="152"/>
      <c r="AC37" s="152"/>
      <c r="AD37" s="154"/>
      <c r="AE37" s="140"/>
      <c r="AF37" s="140"/>
      <c r="AG37" s="155"/>
      <c r="AH37" s="140"/>
      <c r="AI37" s="37"/>
    </row>
    <row r="38" spans="1:35" x14ac:dyDescent="0.25">
      <c r="B38" s="7"/>
      <c r="C38" s="22"/>
      <c r="D38" s="8"/>
      <c r="F38" s="151"/>
      <c r="G38" s="27"/>
      <c r="H38" s="27"/>
      <c r="I38" s="26"/>
      <c r="J38" s="7"/>
      <c r="K38" s="7"/>
      <c r="L38" s="7"/>
      <c r="M38" s="7"/>
      <c r="N38" s="7"/>
      <c r="O38" s="7"/>
      <c r="P38" s="7"/>
      <c r="Q38" s="7"/>
      <c r="R38" s="7"/>
      <c r="T38" s="152"/>
      <c r="V38" s="153"/>
      <c r="W38" s="149"/>
      <c r="X38" s="7"/>
      <c r="Y38" s="7"/>
      <c r="Z38" s="152"/>
      <c r="AA38" s="152"/>
      <c r="AB38" s="152"/>
      <c r="AC38" s="152"/>
      <c r="AD38" s="154"/>
      <c r="AE38" s="140"/>
      <c r="AF38" s="140"/>
      <c r="AG38" s="155"/>
      <c r="AH38" s="140"/>
      <c r="AI38" s="37"/>
    </row>
    <row r="39" spans="1:35" x14ac:dyDescent="0.25">
      <c r="B39" s="7"/>
      <c r="C39" s="22"/>
      <c r="D39" s="8"/>
      <c r="F39" s="151"/>
      <c r="G39" s="27"/>
      <c r="H39" s="27"/>
      <c r="I39" s="26"/>
      <c r="J39" s="7"/>
      <c r="K39" s="7"/>
      <c r="L39" s="7"/>
      <c r="M39" s="7"/>
      <c r="N39" s="7"/>
      <c r="O39" s="7"/>
      <c r="P39" s="7"/>
      <c r="Q39" s="7"/>
      <c r="R39" s="7"/>
      <c r="T39" s="152"/>
      <c r="V39" s="153"/>
      <c r="W39" s="149"/>
      <c r="X39" s="7"/>
      <c r="Y39" s="7"/>
      <c r="Z39" s="152"/>
      <c r="AA39" s="152"/>
      <c r="AB39" s="152"/>
      <c r="AC39" s="152"/>
      <c r="AD39" s="154"/>
      <c r="AE39" s="140"/>
      <c r="AF39" s="140"/>
      <c r="AG39" s="155"/>
      <c r="AH39" s="140"/>
      <c r="AI39" s="37"/>
    </row>
    <row r="40" spans="1:35" x14ac:dyDescent="0.25">
      <c r="B40" s="7"/>
      <c r="C40" s="22"/>
      <c r="D40" s="8"/>
      <c r="F40" s="151"/>
      <c r="G40" s="27"/>
      <c r="H40" s="27"/>
      <c r="I40" s="26"/>
      <c r="J40" s="7"/>
      <c r="K40" s="7"/>
      <c r="L40" s="7"/>
      <c r="M40" s="7"/>
      <c r="N40" s="7"/>
      <c r="O40" s="7"/>
      <c r="P40" s="7"/>
      <c r="Q40" s="7"/>
      <c r="R40" s="7"/>
      <c r="T40" s="152"/>
      <c r="V40" s="153"/>
      <c r="W40" s="149"/>
      <c r="X40" s="7"/>
      <c r="Y40" s="7"/>
      <c r="Z40" s="152"/>
      <c r="AA40" s="152"/>
      <c r="AB40" s="152"/>
      <c r="AC40" s="152"/>
      <c r="AD40" s="154"/>
      <c r="AE40" s="140"/>
      <c r="AF40" s="140"/>
      <c r="AG40" s="155"/>
      <c r="AH40" s="140"/>
      <c r="AI40" s="37"/>
    </row>
    <row r="41" spans="1:35" x14ac:dyDescent="0.25">
      <c r="B41" s="7"/>
      <c r="C41" s="22"/>
      <c r="D41" s="8"/>
      <c r="F41" s="151"/>
      <c r="G41" s="27"/>
      <c r="H41" s="27"/>
      <c r="I41" s="26"/>
      <c r="J41" s="7"/>
      <c r="K41" s="7"/>
      <c r="L41" s="7"/>
      <c r="M41" s="7"/>
      <c r="N41" s="7"/>
      <c r="O41" s="7"/>
      <c r="P41" s="7"/>
      <c r="Q41" s="7"/>
      <c r="R41" s="7"/>
      <c r="T41" s="152"/>
      <c r="V41" s="153"/>
      <c r="W41" s="149"/>
      <c r="X41" s="162"/>
      <c r="Y41" s="7"/>
      <c r="Z41" s="152"/>
      <c r="AA41" s="152"/>
      <c r="AB41" s="152"/>
      <c r="AC41" s="152"/>
      <c r="AD41" s="154"/>
      <c r="AE41" s="140"/>
      <c r="AF41" s="140"/>
      <c r="AG41" s="155"/>
      <c r="AH41" s="140"/>
      <c r="AI41" s="37"/>
    </row>
    <row r="42" spans="1:35" x14ac:dyDescent="0.25">
      <c r="B42" s="7"/>
      <c r="C42" s="22"/>
      <c r="D42" s="8"/>
      <c r="F42" s="151"/>
      <c r="G42" s="27"/>
      <c r="H42" s="27"/>
      <c r="I42" s="26"/>
      <c r="J42" s="7"/>
      <c r="K42" s="7"/>
      <c r="L42" s="7"/>
      <c r="M42" s="7"/>
      <c r="N42" s="7"/>
      <c r="O42" s="7"/>
      <c r="P42" s="7"/>
      <c r="Q42" s="7"/>
      <c r="R42" s="7"/>
      <c r="T42" s="152"/>
      <c r="V42" s="153"/>
      <c r="Y42" s="7"/>
      <c r="Z42" s="152"/>
      <c r="AA42" s="152"/>
      <c r="AB42" s="152"/>
      <c r="AC42" s="152"/>
      <c r="AD42" s="154"/>
      <c r="AE42" s="157"/>
      <c r="AF42" s="157"/>
      <c r="AG42" s="158"/>
      <c r="AH42" s="140"/>
      <c r="AI42" s="37"/>
    </row>
    <row r="43" spans="1:35" x14ac:dyDescent="0.25">
      <c r="A43" s="7"/>
      <c r="B43" s="7"/>
      <c r="C43" s="22"/>
      <c r="D43" s="8"/>
      <c r="F43" s="156"/>
      <c r="G43" s="27"/>
      <c r="H43" s="27"/>
      <c r="I43" s="156"/>
      <c r="J43" s="7"/>
      <c r="K43" s="7"/>
      <c r="L43" s="7"/>
      <c r="M43" s="7"/>
      <c r="N43" s="7"/>
      <c r="O43" s="7"/>
      <c r="P43" s="7"/>
      <c r="Q43" s="7"/>
      <c r="R43" s="7"/>
      <c r="T43" s="152"/>
      <c r="V43" s="153"/>
      <c r="W43" s="149"/>
      <c r="X43" s="7"/>
      <c r="Y43" s="7"/>
      <c r="Z43" s="11"/>
      <c r="AA43" s="11"/>
      <c r="AB43" s="11"/>
      <c r="AC43" s="11"/>
      <c r="AD43" s="154"/>
      <c r="AE43" s="163"/>
      <c r="AF43" s="163"/>
      <c r="AG43" s="155"/>
      <c r="AH43" s="163"/>
      <c r="AI43" s="37"/>
    </row>
    <row r="44" spans="1:35" x14ac:dyDescent="0.25">
      <c r="A44" s="7"/>
      <c r="B44" s="7"/>
      <c r="C44" s="22"/>
      <c r="D44" s="8"/>
      <c r="F44" s="156"/>
      <c r="G44" s="27"/>
      <c r="H44" s="27"/>
      <c r="I44" s="156"/>
      <c r="J44" s="7"/>
      <c r="K44" s="7"/>
      <c r="L44" s="7"/>
      <c r="M44" s="7"/>
      <c r="N44" s="7"/>
      <c r="O44" s="7"/>
      <c r="P44" s="7"/>
      <c r="Q44" s="7"/>
      <c r="R44" s="7"/>
      <c r="T44" s="152"/>
      <c r="V44" s="153"/>
      <c r="W44" s="149"/>
      <c r="X44" s="7"/>
      <c r="Y44" s="7"/>
      <c r="Z44" s="11"/>
      <c r="AA44" s="11"/>
      <c r="AB44" s="11"/>
      <c r="AC44" s="11"/>
      <c r="AD44" s="154"/>
      <c r="AE44" s="163"/>
      <c r="AF44" s="163"/>
      <c r="AG44" s="155"/>
      <c r="AH44" s="163"/>
      <c r="AI44" s="37"/>
    </row>
    <row r="45" spans="1:35" x14ac:dyDescent="0.25">
      <c r="A45" s="7"/>
      <c r="B45" s="7"/>
      <c r="C45" s="22"/>
      <c r="D45" s="8"/>
      <c r="F45" s="156"/>
      <c r="G45" s="27"/>
      <c r="H45" s="27"/>
      <c r="I45" s="156"/>
      <c r="J45" s="7"/>
      <c r="K45" s="7"/>
      <c r="L45" s="7"/>
      <c r="M45" s="7"/>
      <c r="N45" s="7"/>
      <c r="O45" s="7"/>
      <c r="P45" s="7"/>
      <c r="Q45" s="7"/>
      <c r="R45" s="7"/>
      <c r="T45" s="152"/>
      <c r="V45" s="153"/>
      <c r="W45" s="149"/>
      <c r="X45" s="7"/>
      <c r="Y45" s="7"/>
      <c r="Z45" s="11"/>
      <c r="AA45" s="11"/>
      <c r="AB45" s="11"/>
      <c r="AC45" s="11"/>
      <c r="AD45" s="154"/>
      <c r="AE45" s="163"/>
      <c r="AF45" s="163"/>
      <c r="AG45" s="155"/>
      <c r="AH45" s="163"/>
      <c r="AI45" s="37"/>
    </row>
    <row r="46" spans="1:35" x14ac:dyDescent="0.25">
      <c r="A46" s="7"/>
      <c r="B46" s="7"/>
      <c r="C46" s="22"/>
      <c r="D46" s="8"/>
      <c r="F46" s="156"/>
      <c r="G46" s="27"/>
      <c r="H46" s="27"/>
      <c r="I46" s="156"/>
      <c r="J46" s="7"/>
      <c r="K46" s="7"/>
      <c r="L46" s="7"/>
      <c r="M46" s="7"/>
      <c r="N46" s="7"/>
      <c r="O46" s="7"/>
      <c r="P46" s="7"/>
      <c r="Q46" s="7"/>
      <c r="R46" s="7"/>
      <c r="T46" s="152"/>
      <c r="V46" s="153"/>
      <c r="W46" s="149"/>
      <c r="X46" s="7"/>
      <c r="Y46" s="7"/>
      <c r="Z46" s="11"/>
      <c r="AA46" s="11"/>
      <c r="AB46" s="11"/>
      <c r="AC46" s="11"/>
      <c r="AD46" s="154"/>
      <c r="AE46" s="163"/>
      <c r="AF46" s="163"/>
      <c r="AG46" s="155"/>
      <c r="AH46" s="163"/>
      <c r="AI46" s="37"/>
    </row>
    <row r="47" spans="1:35" x14ac:dyDescent="0.25">
      <c r="B47" s="7"/>
      <c r="C47" s="22"/>
      <c r="D47" s="8"/>
      <c r="F47" s="151"/>
      <c r="G47" s="27"/>
      <c r="H47" s="27"/>
      <c r="I47" s="26"/>
      <c r="J47" s="7"/>
      <c r="K47" s="7"/>
      <c r="L47" s="7"/>
      <c r="M47" s="7"/>
      <c r="N47" s="7"/>
      <c r="O47" s="7"/>
      <c r="P47" s="7"/>
      <c r="Q47" s="7"/>
      <c r="R47" s="7"/>
      <c r="T47" s="152"/>
      <c r="V47" s="153"/>
      <c r="Y47" s="7"/>
      <c r="Z47" s="152"/>
      <c r="AA47" s="152"/>
      <c r="AB47" s="152"/>
      <c r="AC47" s="152"/>
      <c r="AD47" s="154"/>
      <c r="AE47" s="140"/>
      <c r="AF47" s="140"/>
      <c r="AG47" s="155"/>
      <c r="AH47" s="140"/>
      <c r="AI47" s="37"/>
    </row>
    <row r="48" spans="1:35" x14ac:dyDescent="0.25">
      <c r="B48" s="7"/>
      <c r="C48" s="22"/>
      <c r="D48" s="8"/>
      <c r="F48" s="151"/>
      <c r="G48" s="27"/>
      <c r="H48" s="27"/>
      <c r="I48" s="26"/>
      <c r="J48" s="7"/>
      <c r="K48" s="7"/>
      <c r="L48" s="7"/>
      <c r="M48" s="7"/>
      <c r="N48" s="7"/>
      <c r="O48" s="7"/>
      <c r="P48" s="7"/>
      <c r="Q48" s="7"/>
      <c r="R48" s="7"/>
      <c r="T48" s="152"/>
      <c r="V48" s="153"/>
      <c r="Y48" s="7"/>
      <c r="Z48" s="152"/>
      <c r="AA48" s="152"/>
      <c r="AB48" s="152"/>
      <c r="AC48" s="152"/>
      <c r="AD48" s="154"/>
      <c r="AE48" s="140"/>
      <c r="AF48" s="140"/>
      <c r="AG48" s="155"/>
      <c r="AH48" s="140"/>
      <c r="AI48" s="37"/>
    </row>
    <row r="49" spans="1:35" x14ac:dyDescent="0.25">
      <c r="B49" s="7"/>
      <c r="C49" s="22"/>
      <c r="D49" s="8"/>
      <c r="F49" s="151"/>
      <c r="G49" s="27"/>
      <c r="H49" s="27"/>
      <c r="I49" s="26"/>
      <c r="J49" s="7"/>
      <c r="K49" s="7"/>
      <c r="L49" s="7"/>
      <c r="M49" s="7"/>
      <c r="N49" s="7"/>
      <c r="O49" s="7"/>
      <c r="P49" s="7"/>
      <c r="Q49" s="7"/>
      <c r="R49" s="7"/>
      <c r="T49" s="152"/>
      <c r="V49" s="153"/>
      <c r="W49" s="149"/>
      <c r="X49" s="7"/>
      <c r="Y49" s="7"/>
      <c r="Z49" s="152"/>
      <c r="AA49" s="152"/>
      <c r="AB49" s="152"/>
      <c r="AC49" s="152"/>
      <c r="AD49" s="154"/>
      <c r="AE49" s="140"/>
      <c r="AF49" s="140"/>
      <c r="AG49" s="155"/>
      <c r="AH49" s="140"/>
      <c r="AI49" s="37"/>
    </row>
    <row r="50" spans="1:35" x14ac:dyDescent="0.25">
      <c r="B50" s="7"/>
      <c r="C50" s="22"/>
      <c r="D50" s="8"/>
      <c r="F50" s="151"/>
      <c r="G50" s="27"/>
      <c r="H50" s="27"/>
      <c r="I50" s="26"/>
      <c r="J50" s="7"/>
      <c r="K50" s="7"/>
      <c r="L50" s="7"/>
      <c r="M50" s="7"/>
      <c r="N50" s="7"/>
      <c r="O50" s="7"/>
      <c r="P50" s="7"/>
      <c r="Q50" s="7"/>
      <c r="R50" s="7"/>
      <c r="T50" s="152"/>
      <c r="V50" s="153"/>
      <c r="W50" s="149"/>
      <c r="X50" s="22"/>
      <c r="Y50" s="7"/>
      <c r="Z50" s="152"/>
      <c r="AA50" s="152"/>
      <c r="AB50" s="152"/>
      <c r="AC50" s="152"/>
      <c r="AD50" s="154"/>
      <c r="AE50" s="140"/>
      <c r="AF50" s="140"/>
      <c r="AG50" s="155"/>
      <c r="AH50" s="140"/>
      <c r="AI50" s="37"/>
    </row>
    <row r="51" spans="1:35" x14ac:dyDescent="0.25">
      <c r="B51" s="7"/>
      <c r="C51" s="22"/>
      <c r="D51" s="8"/>
      <c r="F51" s="151"/>
      <c r="G51" s="27"/>
      <c r="H51" s="27"/>
      <c r="I51" s="26"/>
      <c r="J51" s="7"/>
      <c r="K51" s="7"/>
      <c r="L51" s="7"/>
      <c r="M51" s="7"/>
      <c r="N51" s="7"/>
      <c r="O51" s="7"/>
      <c r="P51" s="7"/>
      <c r="Q51" s="7"/>
      <c r="R51" s="7"/>
      <c r="T51" s="152"/>
      <c r="V51" s="153"/>
      <c r="W51" s="149"/>
      <c r="X51" s="22"/>
      <c r="Y51" s="7"/>
      <c r="Z51" s="152"/>
      <c r="AA51" s="152"/>
      <c r="AB51" s="152"/>
      <c r="AC51" s="152"/>
      <c r="AD51" s="154"/>
      <c r="AE51" s="140"/>
      <c r="AF51" s="140"/>
      <c r="AG51" s="155"/>
      <c r="AH51" s="140"/>
      <c r="AI51" s="37"/>
    </row>
    <row r="52" spans="1:35" x14ac:dyDescent="0.25">
      <c r="B52" s="7"/>
      <c r="C52" s="22"/>
      <c r="D52" s="8"/>
      <c r="F52" s="151"/>
      <c r="G52" s="27"/>
      <c r="H52" s="27"/>
      <c r="I52" s="26"/>
      <c r="J52" s="7"/>
      <c r="K52" s="7"/>
      <c r="L52" s="7"/>
      <c r="M52" s="7"/>
      <c r="N52" s="7"/>
      <c r="O52" s="7"/>
      <c r="P52" s="7"/>
      <c r="Q52" s="7"/>
      <c r="R52" s="7"/>
      <c r="T52" s="152"/>
      <c r="V52" s="153"/>
      <c r="W52" s="149"/>
      <c r="X52" s="162"/>
      <c r="Y52" s="7"/>
      <c r="Z52" s="152"/>
      <c r="AA52" s="152"/>
      <c r="AB52" s="152"/>
      <c r="AC52" s="152"/>
      <c r="AD52" s="154"/>
      <c r="AE52" s="140"/>
      <c r="AF52" s="140"/>
      <c r="AG52" s="155"/>
      <c r="AH52" s="140"/>
      <c r="AI52" s="37"/>
    </row>
    <row r="53" spans="1:35" x14ac:dyDescent="0.25">
      <c r="B53" s="7"/>
      <c r="C53" s="22"/>
      <c r="D53" s="8"/>
      <c r="F53" s="151"/>
      <c r="G53" s="27"/>
      <c r="H53" s="27"/>
      <c r="I53" s="26"/>
      <c r="J53" s="7"/>
      <c r="K53" s="7"/>
      <c r="L53" s="7"/>
      <c r="M53" s="7"/>
      <c r="N53" s="7"/>
      <c r="O53" s="7"/>
      <c r="P53" s="7"/>
      <c r="Q53" s="7"/>
      <c r="R53" s="7"/>
      <c r="T53" s="152"/>
      <c r="V53" s="153"/>
      <c r="W53" s="149"/>
      <c r="X53" s="162"/>
      <c r="Y53" s="7"/>
      <c r="Z53" s="152"/>
      <c r="AA53" s="152"/>
      <c r="AB53" s="152"/>
      <c r="AC53" s="152"/>
      <c r="AD53" s="154"/>
      <c r="AE53" s="140"/>
      <c r="AF53" s="140"/>
      <c r="AG53" s="155"/>
      <c r="AH53" s="140"/>
      <c r="AI53" s="37"/>
    </row>
    <row r="54" spans="1:35" x14ac:dyDescent="0.25">
      <c r="A54" s="7"/>
      <c r="B54" s="7"/>
      <c r="C54" s="22"/>
      <c r="D54" s="8"/>
      <c r="F54" s="156"/>
      <c r="G54" s="27"/>
      <c r="H54" s="27"/>
      <c r="I54" s="156"/>
      <c r="J54" s="7"/>
      <c r="K54" s="7"/>
      <c r="L54" s="7"/>
      <c r="M54" s="7"/>
      <c r="N54" s="7"/>
      <c r="O54" s="7"/>
      <c r="P54" s="7"/>
      <c r="Q54" s="7"/>
      <c r="R54" s="7"/>
      <c r="T54" s="152"/>
      <c r="V54" s="153"/>
      <c r="W54" s="149"/>
      <c r="X54" s="7"/>
      <c r="Y54" s="7"/>
      <c r="Z54" s="11"/>
      <c r="AA54" s="11"/>
      <c r="AB54" s="11"/>
      <c r="AC54" s="11"/>
      <c r="AD54" s="154"/>
      <c r="AE54" s="140"/>
      <c r="AF54" s="140"/>
      <c r="AG54" s="155"/>
      <c r="AH54" s="140"/>
      <c r="AI54" s="37"/>
    </row>
    <row r="55" spans="1:35" x14ac:dyDescent="0.25">
      <c r="A55" s="7"/>
      <c r="B55" s="7"/>
      <c r="C55" s="22"/>
      <c r="D55" s="8"/>
      <c r="F55" s="156"/>
      <c r="G55" s="27"/>
      <c r="H55" s="27"/>
      <c r="I55" s="156"/>
      <c r="J55" s="7"/>
      <c r="K55" s="7"/>
      <c r="L55" s="7"/>
      <c r="M55" s="7"/>
      <c r="N55" s="7"/>
      <c r="O55" s="7"/>
      <c r="P55" s="7"/>
      <c r="Q55" s="7"/>
      <c r="R55" s="7"/>
      <c r="T55" s="152"/>
      <c r="V55" s="153"/>
      <c r="W55" s="149"/>
      <c r="X55" s="7"/>
      <c r="Y55" s="7"/>
      <c r="Z55" s="11"/>
      <c r="AA55" s="11"/>
      <c r="AB55" s="11"/>
      <c r="AC55" s="11"/>
      <c r="AD55" s="154"/>
      <c r="AE55" s="140"/>
      <c r="AF55" s="140"/>
      <c r="AG55" s="155"/>
      <c r="AH55" s="140"/>
      <c r="AI55" s="37"/>
    </row>
    <row r="56" spans="1:35" x14ac:dyDescent="0.25">
      <c r="A56" s="7"/>
      <c r="B56" s="7"/>
      <c r="C56" s="22"/>
      <c r="D56" s="8"/>
      <c r="F56" s="156"/>
      <c r="G56" s="27"/>
      <c r="H56" s="27"/>
      <c r="I56" s="156"/>
      <c r="J56" s="7"/>
      <c r="K56" s="7"/>
      <c r="L56" s="7"/>
      <c r="M56" s="7"/>
      <c r="N56" s="7"/>
      <c r="O56" s="7"/>
      <c r="P56" s="7"/>
      <c r="Q56" s="7"/>
      <c r="R56" s="7"/>
      <c r="T56" s="152"/>
      <c r="V56" s="153"/>
      <c r="W56" s="149"/>
      <c r="X56" s="7"/>
      <c r="Y56" s="7"/>
      <c r="Z56" s="11"/>
      <c r="AA56" s="11"/>
      <c r="AB56" s="11"/>
      <c r="AC56" s="11"/>
      <c r="AD56" s="154"/>
      <c r="AE56" s="140"/>
      <c r="AF56" s="140"/>
      <c r="AG56" s="155"/>
      <c r="AH56" s="140"/>
      <c r="AI56" s="37"/>
    </row>
    <row r="57" spans="1:35" x14ac:dyDescent="0.25">
      <c r="B57" s="7"/>
      <c r="C57" s="22"/>
      <c r="D57" s="8"/>
      <c r="F57" s="151"/>
      <c r="G57" s="27"/>
      <c r="H57" s="27"/>
      <c r="I57" s="26"/>
      <c r="J57" s="7"/>
      <c r="K57" s="7"/>
      <c r="L57" s="7"/>
      <c r="M57" s="7"/>
      <c r="N57" s="7"/>
      <c r="O57" s="7"/>
      <c r="P57" s="7"/>
      <c r="Q57" s="7"/>
      <c r="R57" s="7"/>
      <c r="T57" s="152"/>
      <c r="V57" s="153"/>
      <c r="Y57" s="7"/>
      <c r="Z57" s="152"/>
      <c r="AA57" s="152"/>
      <c r="AB57" s="152"/>
      <c r="AC57" s="152"/>
      <c r="AD57" s="154"/>
      <c r="AE57" s="140"/>
      <c r="AF57" s="140"/>
      <c r="AG57" s="155"/>
      <c r="AH57" s="140"/>
      <c r="AI57" s="37"/>
    </row>
    <row r="58" spans="1:35" x14ac:dyDescent="0.25">
      <c r="B58" s="7"/>
      <c r="C58" s="22"/>
      <c r="D58" s="8"/>
      <c r="F58" s="151"/>
      <c r="G58" s="27"/>
      <c r="H58" s="27"/>
      <c r="I58" s="26"/>
      <c r="J58" s="7"/>
      <c r="K58" s="7"/>
      <c r="L58" s="7"/>
      <c r="M58" s="7"/>
      <c r="N58" s="7"/>
      <c r="O58" s="7"/>
      <c r="P58" s="7"/>
      <c r="Q58" s="7"/>
      <c r="R58" s="7"/>
      <c r="T58" s="152"/>
      <c r="V58" s="153"/>
      <c r="Y58" s="7"/>
      <c r="Z58" s="152"/>
      <c r="AA58" s="152"/>
      <c r="AB58" s="152"/>
      <c r="AC58" s="152"/>
      <c r="AD58" s="154"/>
      <c r="AE58" s="140"/>
      <c r="AF58" s="140"/>
      <c r="AG58" s="155"/>
      <c r="AH58" s="140"/>
      <c r="AI58" s="37"/>
    </row>
    <row r="59" spans="1:35" x14ac:dyDescent="0.25">
      <c r="B59" s="7"/>
      <c r="C59" s="22"/>
      <c r="D59" s="8"/>
      <c r="F59" s="151"/>
      <c r="G59" s="27"/>
      <c r="H59" s="27"/>
      <c r="I59" s="26"/>
      <c r="J59" s="7"/>
      <c r="K59" s="7"/>
      <c r="L59" s="7"/>
      <c r="M59" s="7"/>
      <c r="N59" s="7"/>
      <c r="O59" s="7"/>
      <c r="P59" s="7"/>
      <c r="Q59" s="7"/>
      <c r="R59" s="7"/>
      <c r="T59" s="152"/>
      <c r="V59" s="153"/>
      <c r="Y59" s="7"/>
      <c r="Z59" s="152"/>
      <c r="AA59" s="152"/>
      <c r="AB59" s="152"/>
      <c r="AC59" s="152"/>
      <c r="AD59" s="154"/>
      <c r="AE59" s="140"/>
      <c r="AF59" s="140"/>
      <c r="AG59" s="155"/>
      <c r="AH59" s="140"/>
      <c r="AI59" s="37"/>
    </row>
    <row r="60" spans="1:35" x14ac:dyDescent="0.25">
      <c r="A60" s="7"/>
      <c r="B60" s="7"/>
      <c r="C60" s="22"/>
      <c r="D60" s="8"/>
      <c r="F60" s="156"/>
      <c r="G60" s="27"/>
      <c r="H60" s="27"/>
      <c r="I60" s="156"/>
      <c r="J60" s="7"/>
      <c r="K60" s="7"/>
      <c r="L60" s="7"/>
      <c r="M60" s="7"/>
      <c r="N60" s="7"/>
      <c r="O60" s="7"/>
      <c r="P60" s="7"/>
      <c r="Q60" s="7"/>
      <c r="R60" s="7"/>
      <c r="T60" s="152"/>
      <c r="V60" s="153"/>
      <c r="W60" s="149"/>
      <c r="X60" s="7"/>
      <c r="Y60" s="7"/>
      <c r="Z60" s="11"/>
      <c r="AA60" s="11"/>
      <c r="AB60" s="11"/>
      <c r="AC60" s="11"/>
      <c r="AD60" s="154"/>
      <c r="AE60" s="140"/>
      <c r="AF60" s="140"/>
      <c r="AG60" s="155"/>
      <c r="AH60" s="140"/>
      <c r="AI60" s="37"/>
    </row>
    <row r="61" spans="1:35" x14ac:dyDescent="0.25">
      <c r="B61" s="7"/>
      <c r="C61" s="22"/>
      <c r="D61" s="8"/>
      <c r="F61" s="156"/>
      <c r="G61" s="27"/>
      <c r="H61" s="27"/>
      <c r="I61" s="156"/>
      <c r="J61" s="7"/>
      <c r="K61" s="7"/>
      <c r="L61" s="7"/>
      <c r="M61" s="7"/>
      <c r="N61" s="7"/>
      <c r="O61" s="7"/>
      <c r="P61" s="7"/>
      <c r="Q61" s="7"/>
      <c r="R61" s="7"/>
      <c r="T61" s="152"/>
      <c r="V61" s="153"/>
      <c r="W61" s="149"/>
      <c r="X61" s="22"/>
      <c r="Y61" s="7"/>
      <c r="Z61" s="11"/>
      <c r="AA61" s="11"/>
      <c r="AB61" s="11"/>
      <c r="AC61" s="11"/>
      <c r="AD61" s="154"/>
      <c r="AE61" s="140"/>
      <c r="AF61" s="140"/>
      <c r="AG61" s="155"/>
      <c r="AH61" s="140"/>
      <c r="AI61" s="37"/>
    </row>
    <row r="62" spans="1:35" x14ac:dyDescent="0.25">
      <c r="B62" s="7"/>
      <c r="C62" s="22"/>
      <c r="D62" s="8"/>
      <c r="F62" s="156"/>
      <c r="G62" s="27"/>
      <c r="H62" s="27"/>
      <c r="I62" s="156"/>
      <c r="J62" s="7"/>
      <c r="K62" s="7"/>
      <c r="L62" s="7"/>
      <c r="M62" s="7"/>
      <c r="N62" s="7"/>
      <c r="O62" s="7"/>
      <c r="P62" s="7"/>
      <c r="Q62" s="7"/>
      <c r="R62" s="7"/>
      <c r="T62" s="152"/>
      <c r="V62" s="153"/>
      <c r="W62" s="149"/>
      <c r="X62" s="22"/>
      <c r="Y62" s="7"/>
      <c r="Z62" s="11"/>
      <c r="AA62" s="11"/>
      <c r="AB62" s="11"/>
      <c r="AC62" s="11"/>
      <c r="AD62" s="154"/>
      <c r="AE62" s="140"/>
      <c r="AF62" s="140"/>
      <c r="AG62" s="155"/>
      <c r="AH62" s="140"/>
      <c r="AI62" s="37"/>
    </row>
    <row r="63" spans="1:35" x14ac:dyDescent="0.25">
      <c r="B63" s="7"/>
      <c r="C63" s="22"/>
      <c r="D63" s="8"/>
      <c r="F63" s="151"/>
      <c r="G63" s="27"/>
      <c r="H63" s="27"/>
      <c r="I63" s="26"/>
      <c r="J63" s="7"/>
      <c r="K63" s="7"/>
      <c r="L63" s="7"/>
      <c r="M63" s="7"/>
      <c r="N63" s="7"/>
      <c r="O63" s="7"/>
      <c r="P63" s="7"/>
      <c r="Q63" s="7"/>
      <c r="R63" s="7"/>
      <c r="T63" s="152"/>
      <c r="V63" s="153"/>
      <c r="Y63" s="7"/>
      <c r="Z63" s="152"/>
      <c r="AA63" s="152"/>
      <c r="AB63" s="152"/>
      <c r="AC63" s="152"/>
      <c r="AD63" s="154"/>
      <c r="AE63" s="140"/>
      <c r="AF63" s="140"/>
      <c r="AG63" s="155"/>
      <c r="AH63" s="140"/>
      <c r="AI63" s="37"/>
    </row>
    <row r="64" spans="1:35" x14ac:dyDescent="0.25">
      <c r="B64" s="7"/>
      <c r="C64" s="22"/>
      <c r="D64" s="8"/>
      <c r="F64" s="151"/>
      <c r="G64" s="27"/>
      <c r="H64" s="27"/>
      <c r="I64" s="26"/>
      <c r="J64" s="7"/>
      <c r="K64" s="7"/>
      <c r="L64" s="7"/>
      <c r="M64" s="7"/>
      <c r="N64" s="7"/>
      <c r="O64" s="7"/>
      <c r="P64" s="7"/>
      <c r="Q64" s="7"/>
      <c r="R64" s="7"/>
      <c r="T64" s="152"/>
      <c r="V64" s="153"/>
      <c r="Y64" s="7"/>
      <c r="Z64" s="152"/>
      <c r="AA64" s="152"/>
      <c r="AB64" s="152"/>
      <c r="AC64" s="152"/>
      <c r="AD64" s="154"/>
      <c r="AE64" s="140"/>
      <c r="AF64" s="140"/>
      <c r="AG64" s="155"/>
      <c r="AH64" s="140"/>
      <c r="AI64" s="37"/>
    </row>
    <row r="65" spans="1:35" x14ac:dyDescent="0.25">
      <c r="B65" s="7"/>
      <c r="C65" s="22"/>
      <c r="D65" s="8"/>
      <c r="F65" s="151"/>
      <c r="G65" s="27"/>
      <c r="H65" s="27"/>
      <c r="I65" s="26"/>
      <c r="J65" s="7"/>
      <c r="K65" s="7"/>
      <c r="L65" s="7"/>
      <c r="M65" s="7"/>
      <c r="N65" s="7"/>
      <c r="O65" s="7"/>
      <c r="P65" s="7"/>
      <c r="Q65" s="7"/>
      <c r="R65" s="7"/>
      <c r="T65" s="152"/>
      <c r="V65" s="153"/>
      <c r="Y65" s="7"/>
      <c r="Z65" s="152"/>
      <c r="AA65" s="152"/>
      <c r="AB65" s="152"/>
      <c r="AC65" s="152"/>
      <c r="AD65" s="154"/>
      <c r="AE65" s="140"/>
      <c r="AF65" s="140"/>
      <c r="AG65" s="155"/>
      <c r="AH65" s="140"/>
      <c r="AI65" s="37"/>
    </row>
    <row r="66" spans="1:35" x14ac:dyDescent="0.25">
      <c r="A66" s="7"/>
      <c r="B66" s="7"/>
      <c r="C66" s="22"/>
      <c r="D66" s="8"/>
      <c r="F66" s="156"/>
      <c r="G66" s="27"/>
      <c r="H66" s="27"/>
      <c r="I66" s="156"/>
      <c r="J66" s="7"/>
      <c r="K66" s="7"/>
      <c r="L66" s="7"/>
      <c r="M66" s="7"/>
      <c r="N66" s="7"/>
      <c r="O66" s="7"/>
      <c r="P66" s="7"/>
      <c r="Q66" s="7"/>
      <c r="R66" s="7"/>
      <c r="T66" s="152"/>
      <c r="V66" s="153"/>
      <c r="W66" s="149"/>
      <c r="X66" s="7"/>
      <c r="Y66" s="7"/>
      <c r="Z66" s="11"/>
      <c r="AA66" s="11"/>
      <c r="AB66" s="11"/>
      <c r="AC66" s="11"/>
      <c r="AD66" s="154"/>
      <c r="AE66" s="140"/>
      <c r="AF66" s="140"/>
      <c r="AG66" s="155"/>
      <c r="AH66" s="140"/>
      <c r="AI66" s="37"/>
    </row>
    <row r="67" spans="1:35" x14ac:dyDescent="0.25">
      <c r="B67" s="7"/>
      <c r="C67" s="22"/>
      <c r="D67" s="8"/>
      <c r="F67" s="156"/>
      <c r="G67" s="27"/>
      <c r="H67" s="27"/>
      <c r="I67" s="156"/>
      <c r="J67" s="7"/>
      <c r="K67" s="7"/>
      <c r="L67" s="7"/>
      <c r="M67" s="7"/>
      <c r="N67" s="7"/>
      <c r="O67" s="7"/>
      <c r="P67" s="7"/>
      <c r="Q67" s="7"/>
      <c r="R67" s="7"/>
      <c r="T67" s="152"/>
      <c r="V67" s="153"/>
      <c r="W67" s="149"/>
      <c r="X67" s="22"/>
      <c r="Y67" s="7"/>
      <c r="Z67" s="11"/>
      <c r="AA67" s="11"/>
      <c r="AB67" s="11"/>
      <c r="AC67" s="11"/>
      <c r="AD67" s="154"/>
      <c r="AE67" s="140"/>
      <c r="AF67" s="140"/>
      <c r="AG67" s="155"/>
      <c r="AH67" s="140"/>
      <c r="AI67" s="37"/>
    </row>
    <row r="68" spans="1:35" x14ac:dyDescent="0.25">
      <c r="B68" s="7"/>
      <c r="C68" s="22"/>
      <c r="D68" s="8"/>
      <c r="F68" s="156"/>
      <c r="G68" s="27"/>
      <c r="H68" s="27"/>
      <c r="I68" s="156"/>
      <c r="J68" s="7"/>
      <c r="K68" s="7"/>
      <c r="L68" s="7"/>
      <c r="M68" s="7"/>
      <c r="N68" s="7"/>
      <c r="O68" s="7"/>
      <c r="P68" s="7"/>
      <c r="Q68" s="7"/>
      <c r="R68" s="7"/>
      <c r="T68" s="152"/>
      <c r="V68" s="153"/>
      <c r="W68" s="149"/>
      <c r="X68" s="22"/>
      <c r="Y68" s="7"/>
      <c r="Z68" s="11"/>
      <c r="AA68" s="11"/>
      <c r="AB68" s="11"/>
      <c r="AC68" s="11"/>
      <c r="AD68" s="154"/>
      <c r="AE68" s="140"/>
      <c r="AF68" s="140"/>
      <c r="AG68" s="155"/>
      <c r="AH68" s="140"/>
      <c r="AI68" s="37"/>
    </row>
    <row r="69" spans="1:35" x14ac:dyDescent="0.25">
      <c r="B69" s="7"/>
      <c r="C69" s="22"/>
      <c r="D69" s="8"/>
      <c r="F69" s="156"/>
      <c r="G69" s="27"/>
      <c r="H69" s="27"/>
      <c r="I69" s="156"/>
      <c r="J69" s="7"/>
      <c r="K69" s="7"/>
      <c r="L69" s="7"/>
      <c r="M69" s="7"/>
      <c r="N69" s="7"/>
      <c r="O69" s="7"/>
      <c r="P69" s="7"/>
      <c r="Q69" s="7"/>
      <c r="R69" s="7"/>
      <c r="T69" s="152"/>
      <c r="V69" s="153"/>
      <c r="W69" s="149"/>
      <c r="X69" s="22"/>
      <c r="Y69" s="7"/>
      <c r="Z69" s="11"/>
      <c r="AA69" s="11"/>
      <c r="AB69" s="11"/>
      <c r="AC69" s="11"/>
      <c r="AD69" s="154"/>
      <c r="AE69" s="140"/>
      <c r="AF69" s="140"/>
      <c r="AG69" s="155"/>
      <c r="AH69" s="140"/>
      <c r="AI69" s="37"/>
    </row>
    <row r="70" spans="1:35" x14ac:dyDescent="0.25">
      <c r="B70" s="7"/>
      <c r="C70" s="22"/>
      <c r="D70" s="8"/>
      <c r="F70" s="156"/>
      <c r="G70" s="27"/>
      <c r="H70" s="27"/>
      <c r="I70" s="156"/>
      <c r="J70" s="7"/>
      <c r="K70" s="7"/>
      <c r="L70" s="7"/>
      <c r="M70" s="7"/>
      <c r="N70" s="7"/>
      <c r="O70" s="7"/>
      <c r="P70" s="7"/>
      <c r="Q70" s="7"/>
      <c r="R70" s="7"/>
      <c r="T70" s="152"/>
      <c r="V70" s="153"/>
      <c r="W70" s="149"/>
      <c r="X70" s="22"/>
      <c r="Y70" s="7"/>
      <c r="Z70" s="11"/>
      <c r="AA70" s="11"/>
      <c r="AB70" s="11"/>
      <c r="AC70" s="11"/>
      <c r="AD70" s="154"/>
      <c r="AE70" s="140"/>
      <c r="AF70" s="140"/>
      <c r="AG70" s="155"/>
      <c r="AH70" s="140"/>
      <c r="AI70" s="37"/>
    </row>
    <row r="71" spans="1:35" x14ac:dyDescent="0.25">
      <c r="B71" s="7"/>
      <c r="C71" s="22"/>
      <c r="D71" s="8"/>
      <c r="F71" s="156"/>
      <c r="G71" s="27"/>
      <c r="H71" s="27"/>
      <c r="I71" s="156"/>
      <c r="J71" s="7"/>
      <c r="K71" s="7"/>
      <c r="L71" s="7"/>
      <c r="M71" s="7"/>
      <c r="N71" s="7"/>
      <c r="O71" s="7"/>
      <c r="P71" s="7"/>
      <c r="Q71" s="7"/>
      <c r="R71" s="7"/>
      <c r="T71" s="152"/>
      <c r="V71" s="153"/>
      <c r="W71" s="149"/>
      <c r="X71" s="22"/>
      <c r="Y71" s="7"/>
      <c r="Z71" s="11"/>
      <c r="AA71" s="11"/>
      <c r="AB71" s="11"/>
      <c r="AC71" s="11"/>
      <c r="AD71" s="154"/>
      <c r="AE71" s="140"/>
      <c r="AF71" s="140"/>
      <c r="AG71" s="155"/>
      <c r="AH71" s="140"/>
      <c r="AI71" s="37"/>
    </row>
    <row r="72" spans="1:35" x14ac:dyDescent="0.25">
      <c r="B72" s="7"/>
      <c r="C72" s="22"/>
      <c r="D72" s="8"/>
      <c r="F72" s="151"/>
      <c r="G72" s="27"/>
      <c r="H72" s="27"/>
      <c r="I72" s="26"/>
      <c r="J72" s="7"/>
      <c r="K72" s="7"/>
      <c r="L72" s="7"/>
      <c r="M72" s="7"/>
      <c r="N72" s="7"/>
      <c r="O72" s="7"/>
      <c r="P72" s="7"/>
      <c r="Q72" s="7"/>
      <c r="R72" s="7"/>
      <c r="T72" s="152"/>
      <c r="V72" s="153"/>
      <c r="W72" s="149"/>
      <c r="X72" s="7"/>
      <c r="Y72" s="7"/>
      <c r="Z72" s="152"/>
      <c r="AA72" s="152"/>
      <c r="AB72" s="152"/>
      <c r="AC72" s="152"/>
      <c r="AD72" s="154"/>
      <c r="AE72" s="140"/>
      <c r="AF72" s="140"/>
      <c r="AG72" s="155"/>
      <c r="AH72" s="140"/>
      <c r="AI72" s="37"/>
    </row>
    <row r="73" spans="1:35" x14ac:dyDescent="0.25">
      <c r="B73" s="7"/>
      <c r="C73" s="22"/>
      <c r="D73" s="8"/>
      <c r="F73" s="151"/>
      <c r="G73" s="27"/>
      <c r="H73" s="27"/>
      <c r="I73" s="26"/>
      <c r="J73" s="7"/>
      <c r="K73" s="7"/>
      <c r="L73" s="7"/>
      <c r="M73" s="7"/>
      <c r="N73" s="7"/>
      <c r="O73" s="7"/>
      <c r="P73" s="7"/>
      <c r="Q73" s="7"/>
      <c r="R73" s="7"/>
      <c r="T73" s="152"/>
      <c r="V73" s="153"/>
      <c r="W73" s="149"/>
      <c r="X73" s="7"/>
      <c r="Y73" s="7"/>
      <c r="Z73" s="152"/>
      <c r="AA73" s="152"/>
      <c r="AB73" s="152"/>
      <c r="AC73" s="152"/>
      <c r="AD73" s="154"/>
      <c r="AE73" s="140"/>
      <c r="AF73" s="140"/>
      <c r="AG73" s="155"/>
      <c r="AH73" s="140"/>
      <c r="AI73" s="37"/>
    </row>
    <row r="74" spans="1:35" x14ac:dyDescent="0.25">
      <c r="B74" s="7"/>
      <c r="C74" s="22"/>
      <c r="D74" s="8"/>
      <c r="F74" s="151"/>
      <c r="G74" s="27"/>
      <c r="H74" s="27"/>
      <c r="I74" s="26"/>
      <c r="J74" s="7"/>
      <c r="K74" s="7"/>
      <c r="L74" s="7"/>
      <c r="M74" s="7"/>
      <c r="N74" s="7"/>
      <c r="O74" s="7"/>
      <c r="P74" s="7"/>
      <c r="Q74" s="7"/>
      <c r="R74" s="7"/>
      <c r="T74" s="152"/>
      <c r="V74" s="153"/>
      <c r="W74" s="149"/>
      <c r="X74" s="7"/>
      <c r="Y74" s="7"/>
      <c r="Z74" s="152"/>
      <c r="AA74" s="152"/>
      <c r="AB74" s="152"/>
      <c r="AC74" s="152"/>
      <c r="AD74" s="154"/>
      <c r="AE74" s="140"/>
      <c r="AF74" s="140"/>
      <c r="AG74" s="155"/>
      <c r="AH74" s="140"/>
      <c r="AI74" s="37"/>
    </row>
    <row r="75" spans="1:35" x14ac:dyDescent="0.25">
      <c r="B75" s="7"/>
      <c r="C75" s="22"/>
      <c r="D75" s="8"/>
      <c r="F75" s="151"/>
      <c r="G75" s="27"/>
      <c r="H75" s="27"/>
      <c r="I75" s="26"/>
      <c r="J75" s="7"/>
      <c r="K75" s="7"/>
      <c r="L75" s="7"/>
      <c r="M75" s="7"/>
      <c r="N75" s="7"/>
      <c r="O75" s="7"/>
      <c r="P75" s="7"/>
      <c r="Q75" s="7"/>
      <c r="R75" s="7"/>
      <c r="T75" s="152"/>
      <c r="V75" s="153"/>
      <c r="W75" s="149"/>
      <c r="X75" s="7"/>
      <c r="Y75" s="7"/>
      <c r="Z75" s="152"/>
      <c r="AA75" s="152"/>
      <c r="AB75" s="152"/>
      <c r="AC75" s="152"/>
      <c r="AD75" s="154"/>
      <c r="AE75" s="140"/>
      <c r="AF75" s="140"/>
      <c r="AG75" s="155"/>
      <c r="AH75" s="140"/>
      <c r="AI75" s="37"/>
    </row>
    <row r="76" spans="1:35" x14ac:dyDescent="0.25">
      <c r="B76" s="7"/>
      <c r="C76" s="22"/>
      <c r="D76" s="8"/>
      <c r="F76" s="151"/>
      <c r="G76" s="27"/>
      <c r="H76" s="27"/>
      <c r="I76" s="26"/>
      <c r="J76" s="7"/>
      <c r="K76" s="7"/>
      <c r="L76" s="7"/>
      <c r="M76" s="7"/>
      <c r="N76" s="7"/>
      <c r="O76" s="7"/>
      <c r="P76" s="7"/>
      <c r="Q76" s="7"/>
      <c r="R76" s="7"/>
      <c r="T76" s="152"/>
      <c r="V76" s="153"/>
      <c r="W76" s="149"/>
      <c r="X76" s="7"/>
      <c r="Y76" s="7"/>
      <c r="Z76" s="152"/>
      <c r="AA76" s="152"/>
      <c r="AB76" s="152"/>
      <c r="AC76" s="152"/>
      <c r="AD76" s="154"/>
      <c r="AE76" s="140"/>
      <c r="AF76" s="140"/>
      <c r="AG76" s="155"/>
      <c r="AH76" s="140"/>
      <c r="AI76" s="37"/>
    </row>
    <row r="77" spans="1:35" x14ac:dyDescent="0.25">
      <c r="B77" s="7"/>
      <c r="C77" s="22"/>
      <c r="D77" s="8"/>
      <c r="F77" s="151"/>
      <c r="G77" s="27"/>
      <c r="H77" s="27"/>
      <c r="I77" s="26"/>
      <c r="J77" s="7"/>
      <c r="K77" s="7"/>
      <c r="L77" s="7"/>
      <c r="M77" s="7"/>
      <c r="N77" s="7"/>
      <c r="O77" s="7"/>
      <c r="P77" s="7"/>
      <c r="Q77" s="7"/>
      <c r="R77" s="7"/>
      <c r="T77" s="152"/>
      <c r="V77" s="153"/>
      <c r="W77" s="149"/>
      <c r="X77" s="7"/>
      <c r="Y77" s="7"/>
      <c r="Z77" s="152"/>
      <c r="AA77" s="152"/>
      <c r="AB77" s="152"/>
      <c r="AC77" s="152"/>
      <c r="AD77" s="154"/>
      <c r="AE77" s="157"/>
      <c r="AF77" s="157"/>
      <c r="AG77" s="158"/>
      <c r="AH77" s="140"/>
      <c r="AI77" s="37"/>
    </row>
    <row r="78" spans="1:35" x14ac:dyDescent="0.25">
      <c r="B78" s="7"/>
      <c r="C78" s="22"/>
      <c r="D78" s="8"/>
      <c r="F78" s="151"/>
      <c r="G78" s="27"/>
      <c r="H78" s="27"/>
      <c r="I78" s="26"/>
      <c r="J78" s="7"/>
      <c r="K78" s="7"/>
      <c r="L78" s="7"/>
      <c r="M78" s="7"/>
      <c r="N78" s="7"/>
      <c r="O78" s="7"/>
      <c r="P78" s="7"/>
      <c r="Q78" s="7"/>
      <c r="R78" s="7"/>
      <c r="T78" s="152"/>
      <c r="V78" s="153"/>
      <c r="Y78" s="7"/>
      <c r="Z78" s="152"/>
      <c r="AA78" s="152"/>
      <c r="AB78" s="152"/>
      <c r="AC78" s="152"/>
      <c r="AD78" s="154"/>
      <c r="AE78" s="140"/>
      <c r="AF78" s="140"/>
      <c r="AG78" s="155"/>
      <c r="AH78" s="140"/>
      <c r="AI78" s="37"/>
    </row>
    <row r="79" spans="1:35" x14ac:dyDescent="0.25">
      <c r="B79" s="7"/>
      <c r="C79" s="22"/>
      <c r="D79" s="8"/>
      <c r="F79" s="151"/>
      <c r="G79" s="27"/>
      <c r="H79" s="27"/>
      <c r="I79" s="26"/>
      <c r="J79" s="7"/>
      <c r="K79" s="7"/>
      <c r="L79" s="7"/>
      <c r="M79" s="7"/>
      <c r="N79" s="7"/>
      <c r="O79" s="7"/>
      <c r="P79" s="7"/>
      <c r="Q79" s="7"/>
      <c r="R79" s="7"/>
      <c r="T79" s="152"/>
      <c r="V79" s="153"/>
      <c r="Y79" s="7"/>
      <c r="Z79" s="152"/>
      <c r="AA79" s="152"/>
      <c r="AB79" s="152"/>
      <c r="AC79" s="152"/>
      <c r="AD79" s="154"/>
      <c r="AE79" s="140"/>
      <c r="AF79" s="140"/>
      <c r="AG79" s="155"/>
      <c r="AH79" s="140"/>
      <c r="AI79" s="37"/>
    </row>
    <row r="80" spans="1:35" x14ac:dyDescent="0.25">
      <c r="B80" s="7"/>
      <c r="C80" s="22"/>
      <c r="D80" s="8"/>
      <c r="F80" s="151"/>
      <c r="G80" s="27"/>
      <c r="H80" s="27"/>
      <c r="I80" s="26"/>
      <c r="J80" s="7"/>
      <c r="K80" s="7"/>
      <c r="L80" s="7"/>
      <c r="M80" s="7"/>
      <c r="N80" s="7"/>
      <c r="O80" s="7"/>
      <c r="P80" s="7"/>
      <c r="Q80" s="7"/>
      <c r="R80" s="7"/>
      <c r="T80" s="152"/>
      <c r="V80" s="153"/>
      <c r="Y80" s="7"/>
      <c r="Z80" s="152"/>
      <c r="AA80" s="152"/>
      <c r="AB80" s="152"/>
      <c r="AC80" s="152"/>
      <c r="AD80" s="154"/>
      <c r="AE80" s="140"/>
      <c r="AF80" s="140"/>
      <c r="AG80" s="155"/>
      <c r="AH80" s="140"/>
      <c r="AI80" s="37"/>
    </row>
    <row r="81" spans="1:35" x14ac:dyDescent="0.25">
      <c r="B81" s="7"/>
      <c r="C81" s="22"/>
      <c r="D81" s="8"/>
      <c r="F81" s="151"/>
      <c r="G81" s="27"/>
      <c r="H81" s="27"/>
      <c r="I81" s="26"/>
      <c r="J81" s="7"/>
      <c r="K81" s="7"/>
      <c r="L81" s="7"/>
      <c r="M81" s="7"/>
      <c r="N81" s="7"/>
      <c r="O81" s="7"/>
      <c r="P81" s="7"/>
      <c r="Q81" s="7"/>
      <c r="R81" s="7"/>
      <c r="T81" s="152"/>
      <c r="V81" s="153"/>
      <c r="Y81" s="7"/>
      <c r="Z81" s="152"/>
      <c r="AA81" s="152"/>
      <c r="AB81" s="152"/>
      <c r="AC81" s="152"/>
      <c r="AD81" s="154"/>
      <c r="AE81" s="140"/>
      <c r="AF81" s="140"/>
      <c r="AG81" s="155"/>
      <c r="AH81" s="140"/>
      <c r="AI81" s="37"/>
    </row>
    <row r="82" spans="1:35" x14ac:dyDescent="0.25">
      <c r="B82" s="7"/>
      <c r="C82" s="22"/>
      <c r="D82" s="8"/>
      <c r="F82" s="151"/>
      <c r="G82" s="27"/>
      <c r="H82" s="27"/>
      <c r="I82" s="26"/>
      <c r="J82" s="7"/>
      <c r="K82" s="7"/>
      <c r="L82" s="7"/>
      <c r="M82" s="7"/>
      <c r="N82" s="7"/>
      <c r="O82" s="7"/>
      <c r="P82" s="7"/>
      <c r="Q82" s="7"/>
      <c r="R82" s="7"/>
      <c r="T82" s="152"/>
      <c r="V82" s="153"/>
      <c r="Y82" s="7"/>
      <c r="Z82" s="152"/>
      <c r="AA82" s="152"/>
      <c r="AB82" s="152"/>
      <c r="AC82" s="152"/>
      <c r="AD82" s="154"/>
      <c r="AE82" s="140"/>
      <c r="AF82" s="140"/>
      <c r="AG82" s="155"/>
      <c r="AH82" s="140"/>
      <c r="AI82" s="37"/>
    </row>
    <row r="83" spans="1:35" x14ac:dyDescent="0.25">
      <c r="B83" s="7"/>
      <c r="C83" s="22"/>
      <c r="D83" s="8"/>
      <c r="F83" s="151"/>
      <c r="G83" s="27"/>
      <c r="H83" s="27"/>
      <c r="I83" s="26"/>
      <c r="J83" s="7"/>
      <c r="K83" s="7"/>
      <c r="L83" s="7"/>
      <c r="M83" s="7"/>
      <c r="N83" s="7"/>
      <c r="O83" s="7"/>
      <c r="P83" s="7"/>
      <c r="Q83" s="7"/>
      <c r="R83" s="7"/>
      <c r="T83" s="152"/>
      <c r="V83" s="153"/>
      <c r="Y83" s="7"/>
      <c r="Z83" s="152"/>
      <c r="AA83" s="152"/>
      <c r="AB83" s="152"/>
      <c r="AC83" s="152"/>
      <c r="AD83" s="154"/>
      <c r="AE83" s="140"/>
      <c r="AF83" s="140"/>
      <c r="AG83" s="155"/>
      <c r="AH83" s="140"/>
      <c r="AI83" s="37"/>
    </row>
    <row r="84" spans="1:35" x14ac:dyDescent="0.25">
      <c r="B84" s="7"/>
      <c r="C84" s="22"/>
      <c r="D84" s="8"/>
      <c r="F84" s="151"/>
      <c r="G84" s="27"/>
      <c r="H84" s="27"/>
      <c r="I84" s="26"/>
      <c r="J84" s="7"/>
      <c r="K84" s="7"/>
      <c r="L84" s="7"/>
      <c r="M84" s="7"/>
      <c r="N84" s="7"/>
      <c r="O84" s="7"/>
      <c r="P84" s="7"/>
      <c r="Q84" s="7"/>
      <c r="R84" s="7"/>
      <c r="T84" s="152"/>
      <c r="V84" s="153"/>
      <c r="Y84" s="7"/>
      <c r="Z84" s="152"/>
      <c r="AA84" s="152"/>
      <c r="AB84" s="152"/>
      <c r="AC84" s="152"/>
      <c r="AD84" s="154"/>
      <c r="AE84" s="140"/>
      <c r="AF84" s="140"/>
      <c r="AG84" s="155"/>
      <c r="AH84" s="140"/>
      <c r="AI84" s="37"/>
    </row>
    <row r="85" spans="1:35" x14ac:dyDescent="0.25">
      <c r="B85" s="7"/>
      <c r="C85" s="22"/>
      <c r="D85" s="8"/>
      <c r="F85" s="151"/>
      <c r="G85" s="27"/>
      <c r="H85" s="27"/>
      <c r="I85" s="26"/>
      <c r="J85" s="7"/>
      <c r="K85" s="7"/>
      <c r="L85" s="7"/>
      <c r="M85" s="7"/>
      <c r="N85" s="7"/>
      <c r="O85" s="7"/>
      <c r="P85" s="7"/>
      <c r="Q85" s="7"/>
      <c r="R85" s="7"/>
      <c r="T85" s="152"/>
      <c r="V85" s="153"/>
      <c r="Y85" s="7"/>
      <c r="Z85" s="152"/>
      <c r="AA85" s="152"/>
      <c r="AB85" s="152"/>
      <c r="AC85" s="152"/>
      <c r="AD85" s="154"/>
      <c r="AE85" s="140"/>
      <c r="AF85" s="140"/>
      <c r="AG85" s="155"/>
      <c r="AH85" s="140"/>
      <c r="AI85" s="37"/>
    </row>
    <row r="86" spans="1:35" x14ac:dyDescent="0.25">
      <c r="B86" s="7"/>
      <c r="C86" s="22"/>
      <c r="D86" s="8"/>
      <c r="F86" s="151"/>
      <c r="G86" s="27"/>
      <c r="H86" s="27"/>
      <c r="I86" s="26"/>
      <c r="J86" s="7"/>
      <c r="K86" s="7"/>
      <c r="L86" s="7"/>
      <c r="M86" s="7"/>
      <c r="N86" s="7"/>
      <c r="O86" s="7"/>
      <c r="P86" s="7"/>
      <c r="Q86" s="7"/>
      <c r="R86" s="7"/>
      <c r="T86" s="152"/>
      <c r="V86" s="153"/>
      <c r="Y86" s="7"/>
      <c r="Z86" s="152"/>
      <c r="AA86" s="152"/>
      <c r="AB86" s="152"/>
      <c r="AC86" s="152"/>
      <c r="AD86" s="154"/>
      <c r="AE86" s="140"/>
      <c r="AF86" s="140"/>
      <c r="AG86" s="155"/>
      <c r="AH86" s="140"/>
      <c r="AI86" s="37"/>
    </row>
    <row r="87" spans="1:35" s="116" customFormat="1" x14ac:dyDescent="0.25">
      <c r="A87" s="10"/>
      <c r="B87" s="7"/>
      <c r="C87" s="22"/>
      <c r="D87" s="8"/>
      <c r="E87" s="13"/>
      <c r="F87" s="151"/>
      <c r="G87" s="27"/>
      <c r="H87" s="27"/>
      <c r="I87" s="26"/>
      <c r="J87" s="7"/>
      <c r="K87" s="7"/>
      <c r="L87" s="7"/>
      <c r="M87" s="7"/>
      <c r="N87" s="7"/>
      <c r="O87" s="7"/>
      <c r="P87" s="7"/>
      <c r="Q87" s="7"/>
      <c r="R87" s="7"/>
      <c r="S87" s="10"/>
      <c r="T87" s="152"/>
      <c r="U87" s="53"/>
      <c r="V87" s="153"/>
      <c r="W87" s="10"/>
      <c r="X87" s="10"/>
      <c r="Y87" s="7"/>
      <c r="Z87" s="152"/>
      <c r="AA87" s="152"/>
      <c r="AB87" s="152"/>
      <c r="AC87" s="152"/>
      <c r="AD87" s="154"/>
      <c r="AE87" s="140"/>
      <c r="AF87" s="140"/>
      <c r="AG87" s="155"/>
      <c r="AH87" s="140"/>
      <c r="AI87" s="37"/>
    </row>
    <row r="88" spans="1:35" x14ac:dyDescent="0.25">
      <c r="B88" s="7"/>
      <c r="C88" s="22"/>
      <c r="D88" s="8"/>
      <c r="F88" s="151"/>
      <c r="G88" s="27"/>
      <c r="H88" s="27"/>
      <c r="I88" s="26"/>
      <c r="J88" s="7"/>
      <c r="K88" s="7"/>
      <c r="L88" s="7"/>
      <c r="M88" s="7"/>
      <c r="N88" s="7"/>
      <c r="O88" s="7"/>
      <c r="P88" s="7"/>
      <c r="Q88" s="7"/>
      <c r="R88" s="7"/>
      <c r="T88" s="152"/>
      <c r="V88" s="153"/>
      <c r="Y88" s="7"/>
      <c r="Z88" s="152"/>
      <c r="AA88" s="152"/>
      <c r="AB88" s="152"/>
      <c r="AC88" s="152"/>
      <c r="AD88" s="154"/>
      <c r="AE88" s="140"/>
      <c r="AF88" s="140"/>
      <c r="AG88" s="155"/>
      <c r="AH88" s="140"/>
      <c r="AI88" s="37"/>
    </row>
    <row r="89" spans="1:35" x14ac:dyDescent="0.25">
      <c r="B89" s="7"/>
      <c r="C89" s="22"/>
      <c r="D89" s="8"/>
      <c r="F89" s="151"/>
      <c r="G89" s="27"/>
      <c r="H89" s="27"/>
      <c r="I89" s="26"/>
      <c r="J89" s="7"/>
      <c r="K89" s="7"/>
      <c r="L89" s="7"/>
      <c r="M89" s="7"/>
      <c r="N89" s="7"/>
      <c r="O89" s="7"/>
      <c r="P89" s="7"/>
      <c r="Q89" s="7"/>
      <c r="R89" s="7"/>
      <c r="T89" s="152"/>
      <c r="V89" s="153"/>
      <c r="Y89" s="7"/>
      <c r="Z89" s="152"/>
      <c r="AA89" s="152"/>
      <c r="AB89" s="152"/>
      <c r="AC89" s="152"/>
      <c r="AD89" s="154"/>
      <c r="AE89" s="140"/>
      <c r="AF89" s="140"/>
      <c r="AG89" s="155"/>
      <c r="AH89" s="140"/>
      <c r="AI89" s="37"/>
    </row>
    <row r="90" spans="1:35" s="116" customFormat="1" x14ac:dyDescent="0.25">
      <c r="A90" s="10"/>
      <c r="B90" s="7"/>
      <c r="C90" s="22"/>
      <c r="D90" s="8"/>
      <c r="E90" s="13"/>
      <c r="F90" s="151"/>
      <c r="G90" s="27"/>
      <c r="H90" s="27"/>
      <c r="I90" s="26"/>
      <c r="J90" s="7"/>
      <c r="K90" s="7"/>
      <c r="L90" s="7"/>
      <c r="M90" s="7"/>
      <c r="N90" s="7"/>
      <c r="O90" s="7"/>
      <c r="P90" s="7"/>
      <c r="Q90" s="7"/>
      <c r="R90" s="7"/>
      <c r="S90" s="10"/>
      <c r="T90" s="152"/>
      <c r="U90" s="53"/>
      <c r="V90" s="153"/>
      <c r="W90" s="10"/>
      <c r="X90" s="10"/>
      <c r="Y90" s="7"/>
      <c r="Z90" s="152"/>
      <c r="AA90" s="152"/>
      <c r="AB90" s="152"/>
      <c r="AC90" s="152"/>
      <c r="AD90" s="154"/>
      <c r="AE90" s="140"/>
      <c r="AF90" s="140"/>
      <c r="AG90" s="155"/>
      <c r="AH90" s="140"/>
      <c r="AI90" s="37"/>
    </row>
    <row r="91" spans="1:35" x14ac:dyDescent="0.25">
      <c r="B91" s="7"/>
      <c r="C91" s="22"/>
      <c r="D91" s="8"/>
      <c r="F91" s="151"/>
      <c r="G91" s="27"/>
      <c r="H91" s="27"/>
      <c r="I91" s="26"/>
      <c r="J91" s="7"/>
      <c r="K91" s="7"/>
      <c r="L91" s="7"/>
      <c r="M91" s="7"/>
      <c r="N91" s="7"/>
      <c r="O91" s="7"/>
      <c r="P91" s="7"/>
      <c r="Q91" s="7"/>
      <c r="R91" s="7"/>
      <c r="T91" s="152"/>
      <c r="V91" s="153"/>
      <c r="Y91" s="7"/>
      <c r="Z91" s="152"/>
      <c r="AA91" s="152"/>
      <c r="AB91" s="152"/>
      <c r="AC91" s="152"/>
      <c r="AD91" s="154"/>
      <c r="AE91" s="140"/>
      <c r="AF91" s="140"/>
      <c r="AG91" s="155"/>
      <c r="AH91" s="140"/>
      <c r="AI91" s="37"/>
    </row>
    <row r="92" spans="1:35" x14ac:dyDescent="0.25">
      <c r="B92" s="7"/>
      <c r="C92" s="22"/>
      <c r="D92" s="8"/>
      <c r="F92" s="151"/>
      <c r="G92" s="27"/>
      <c r="H92" s="27"/>
      <c r="I92" s="26"/>
      <c r="J92" s="7"/>
      <c r="K92" s="7"/>
      <c r="L92" s="7"/>
      <c r="M92" s="7"/>
      <c r="N92" s="7"/>
      <c r="O92" s="7"/>
      <c r="P92" s="7"/>
      <c r="Q92" s="7"/>
      <c r="R92" s="7"/>
      <c r="T92" s="152"/>
      <c r="V92" s="153"/>
      <c r="Y92" s="7"/>
      <c r="Z92" s="152"/>
      <c r="AA92" s="152"/>
      <c r="AB92" s="152"/>
      <c r="AC92" s="152"/>
      <c r="AD92" s="154"/>
      <c r="AE92" s="140"/>
      <c r="AF92" s="140"/>
      <c r="AG92" s="155"/>
      <c r="AH92" s="140"/>
      <c r="AI92" s="37"/>
    </row>
    <row r="93" spans="1:35" x14ac:dyDescent="0.25">
      <c r="B93" s="7"/>
      <c r="C93" s="22"/>
      <c r="D93" s="8"/>
      <c r="F93" s="151"/>
      <c r="G93" s="27"/>
      <c r="H93" s="27"/>
      <c r="I93" s="26"/>
      <c r="J93" s="7"/>
      <c r="K93" s="7"/>
      <c r="L93" s="7"/>
      <c r="M93" s="7"/>
      <c r="N93" s="7"/>
      <c r="O93" s="7"/>
      <c r="P93" s="7"/>
      <c r="Q93" s="7"/>
      <c r="R93" s="7"/>
      <c r="T93" s="152"/>
      <c r="V93" s="153"/>
      <c r="Y93" s="7"/>
      <c r="Z93" s="152"/>
      <c r="AA93" s="152"/>
      <c r="AB93" s="152"/>
      <c r="AC93" s="152"/>
      <c r="AD93" s="154"/>
      <c r="AE93" s="140"/>
      <c r="AF93" s="140"/>
      <c r="AG93" s="155"/>
      <c r="AH93" s="140"/>
      <c r="AI93" s="37"/>
    </row>
    <row r="94" spans="1:35" x14ac:dyDescent="0.25">
      <c r="B94" s="7"/>
      <c r="C94" s="22"/>
      <c r="D94" s="8"/>
      <c r="F94" s="151"/>
      <c r="G94" s="27"/>
      <c r="H94" s="27"/>
      <c r="I94" s="26"/>
      <c r="J94" s="7"/>
      <c r="K94" s="7"/>
      <c r="L94" s="7"/>
      <c r="M94" s="7"/>
      <c r="N94" s="7"/>
      <c r="O94" s="7"/>
      <c r="P94" s="7"/>
      <c r="Q94" s="7"/>
      <c r="R94" s="7"/>
      <c r="T94" s="152"/>
      <c r="V94" s="153"/>
      <c r="Y94" s="7"/>
      <c r="Z94" s="152"/>
      <c r="AA94" s="152"/>
      <c r="AB94" s="152"/>
      <c r="AC94" s="152"/>
      <c r="AD94" s="154"/>
      <c r="AE94" s="140"/>
      <c r="AF94" s="140"/>
      <c r="AG94" s="155"/>
      <c r="AH94" s="140"/>
      <c r="AI94" s="37"/>
    </row>
    <row r="95" spans="1:35" x14ac:dyDescent="0.25">
      <c r="B95" s="7"/>
      <c r="C95" s="22"/>
      <c r="D95" s="8"/>
      <c r="F95" s="151"/>
      <c r="G95" s="27"/>
      <c r="H95" s="27"/>
      <c r="I95" s="26"/>
      <c r="J95" s="7"/>
      <c r="K95" s="7"/>
      <c r="L95" s="7"/>
      <c r="M95" s="7"/>
      <c r="N95" s="7"/>
      <c r="O95" s="7"/>
      <c r="P95" s="7"/>
      <c r="Q95" s="7"/>
      <c r="R95" s="7"/>
      <c r="T95" s="152"/>
      <c r="V95" s="153"/>
      <c r="Y95" s="7"/>
      <c r="Z95" s="152"/>
      <c r="AA95" s="152"/>
      <c r="AB95" s="152"/>
      <c r="AC95" s="152"/>
      <c r="AD95" s="154"/>
      <c r="AE95" s="140"/>
      <c r="AF95" s="140"/>
      <c r="AG95" s="155"/>
      <c r="AH95" s="140"/>
      <c r="AI95" s="37"/>
    </row>
    <row r="96" spans="1:35" x14ac:dyDescent="0.25">
      <c r="B96" s="7"/>
      <c r="C96" s="22"/>
      <c r="D96" s="8"/>
      <c r="F96" s="151"/>
      <c r="G96" s="27"/>
      <c r="H96" s="27"/>
      <c r="I96" s="26"/>
      <c r="J96" s="7"/>
      <c r="K96" s="7"/>
      <c r="L96" s="7"/>
      <c r="M96" s="7"/>
      <c r="N96" s="7"/>
      <c r="O96" s="7"/>
      <c r="P96" s="7"/>
      <c r="Q96" s="7"/>
      <c r="R96" s="7"/>
      <c r="T96" s="152"/>
      <c r="V96" s="153"/>
      <c r="Y96" s="7"/>
      <c r="Z96" s="152"/>
      <c r="AA96" s="152"/>
      <c r="AB96" s="152"/>
      <c r="AC96" s="152"/>
      <c r="AD96" s="154"/>
      <c r="AE96" s="140"/>
      <c r="AF96" s="140"/>
      <c r="AG96" s="155"/>
      <c r="AH96" s="140"/>
      <c r="AI96" s="37"/>
    </row>
    <row r="97" spans="1:35" x14ac:dyDescent="0.25">
      <c r="B97" s="7"/>
      <c r="C97" s="22"/>
      <c r="D97" s="8"/>
      <c r="F97" s="151"/>
      <c r="G97" s="27"/>
      <c r="H97" s="27"/>
      <c r="I97" s="26"/>
      <c r="J97" s="7"/>
      <c r="K97" s="7"/>
      <c r="L97" s="7"/>
      <c r="M97" s="7"/>
      <c r="N97" s="7"/>
      <c r="O97" s="7"/>
      <c r="P97" s="7"/>
      <c r="Q97" s="7"/>
      <c r="R97" s="7"/>
      <c r="T97" s="152"/>
      <c r="V97" s="153"/>
      <c r="Y97" s="7"/>
      <c r="Z97" s="152"/>
      <c r="AA97" s="152"/>
      <c r="AB97" s="152"/>
      <c r="AC97" s="152"/>
      <c r="AD97" s="154"/>
      <c r="AE97" s="140"/>
      <c r="AF97" s="140"/>
      <c r="AG97" s="155"/>
      <c r="AH97" s="140"/>
      <c r="AI97" s="37"/>
    </row>
    <row r="98" spans="1:35" x14ac:dyDescent="0.25">
      <c r="B98" s="7"/>
      <c r="C98" s="22"/>
      <c r="D98" s="8"/>
      <c r="F98" s="151"/>
      <c r="G98" s="27"/>
      <c r="H98" s="27"/>
      <c r="I98" s="26"/>
      <c r="J98" s="7"/>
      <c r="K98" s="7"/>
      <c r="L98" s="7"/>
      <c r="M98" s="7"/>
      <c r="N98" s="7"/>
      <c r="O98" s="7"/>
      <c r="P98" s="7"/>
      <c r="Q98" s="7"/>
      <c r="R98" s="7"/>
      <c r="T98" s="152"/>
      <c r="V98" s="153"/>
      <c r="Y98" s="7"/>
      <c r="Z98" s="152"/>
      <c r="AA98" s="152"/>
      <c r="AB98" s="152"/>
      <c r="AC98" s="152"/>
      <c r="AD98" s="154"/>
      <c r="AE98" s="159"/>
      <c r="AF98" s="159"/>
      <c r="AG98" s="160"/>
      <c r="AH98" s="140"/>
      <c r="AI98" s="37"/>
    </row>
    <row r="99" spans="1:35" x14ac:dyDescent="0.25">
      <c r="B99" s="7"/>
      <c r="C99" s="22"/>
      <c r="D99" s="8"/>
      <c r="F99" s="151"/>
      <c r="G99" s="27"/>
      <c r="H99" s="27"/>
      <c r="I99" s="26"/>
      <c r="J99" s="7"/>
      <c r="K99" s="7"/>
      <c r="L99" s="7"/>
      <c r="M99" s="7"/>
      <c r="N99" s="7"/>
      <c r="O99" s="7"/>
      <c r="P99" s="7"/>
      <c r="Q99" s="7"/>
      <c r="R99" s="7"/>
      <c r="T99" s="152"/>
      <c r="V99" s="153"/>
      <c r="W99" s="149"/>
      <c r="X99" s="7"/>
      <c r="Y99" s="7"/>
      <c r="Z99" s="152"/>
      <c r="AA99" s="152"/>
      <c r="AB99" s="152"/>
      <c r="AC99" s="152"/>
      <c r="AD99" s="154"/>
      <c r="AE99" s="140"/>
      <c r="AF99" s="140"/>
      <c r="AG99" s="155"/>
      <c r="AH99" s="140"/>
      <c r="AI99" s="37"/>
    </row>
    <row r="100" spans="1:35" x14ac:dyDescent="0.25">
      <c r="B100" s="7"/>
      <c r="C100" s="22"/>
      <c r="D100" s="8"/>
      <c r="F100" s="151"/>
      <c r="G100" s="27"/>
      <c r="H100" s="27"/>
      <c r="I100" s="26"/>
      <c r="J100" s="7"/>
      <c r="K100" s="7"/>
      <c r="L100" s="7"/>
      <c r="M100" s="7"/>
      <c r="N100" s="7"/>
      <c r="O100" s="7"/>
      <c r="P100" s="7"/>
      <c r="Q100" s="7"/>
      <c r="R100" s="7"/>
      <c r="T100" s="152"/>
      <c r="V100" s="153"/>
      <c r="Y100" s="7"/>
      <c r="Z100" s="152"/>
      <c r="AA100" s="152"/>
      <c r="AB100" s="152"/>
      <c r="AC100" s="152"/>
      <c r="AD100" s="154"/>
      <c r="AE100" s="164"/>
      <c r="AF100" s="164"/>
      <c r="AG100" s="165"/>
      <c r="AH100" s="140"/>
      <c r="AI100" s="37"/>
    </row>
    <row r="101" spans="1:35" x14ac:dyDescent="0.25">
      <c r="A101" s="7"/>
      <c r="B101" s="7"/>
      <c r="C101" s="22"/>
      <c r="D101" s="8"/>
      <c r="F101" s="156"/>
      <c r="G101" s="27"/>
      <c r="H101" s="27"/>
      <c r="I101" s="156"/>
      <c r="J101" s="7"/>
      <c r="K101" s="7"/>
      <c r="L101" s="7"/>
      <c r="M101" s="7"/>
      <c r="N101" s="7"/>
      <c r="O101" s="7"/>
      <c r="P101" s="7"/>
      <c r="Q101" s="7"/>
      <c r="R101" s="7"/>
      <c r="T101" s="152"/>
      <c r="V101" s="153"/>
      <c r="W101" s="149"/>
      <c r="X101" s="22"/>
      <c r="Y101" s="7"/>
      <c r="Z101" s="11"/>
      <c r="AA101" s="11"/>
      <c r="AB101" s="11"/>
      <c r="AC101" s="11"/>
      <c r="AD101" s="154"/>
      <c r="AE101" s="140"/>
      <c r="AF101" s="140"/>
      <c r="AG101" s="155"/>
      <c r="AH101" s="140"/>
      <c r="AI101" s="37"/>
    </row>
    <row r="102" spans="1:35" x14ac:dyDescent="0.25">
      <c r="A102" s="7"/>
      <c r="B102" s="7"/>
      <c r="C102" s="22"/>
      <c r="D102" s="8"/>
      <c r="F102" s="156"/>
      <c r="G102" s="27"/>
      <c r="H102" s="27"/>
      <c r="I102" s="156"/>
      <c r="J102" s="7"/>
      <c r="K102" s="7"/>
      <c r="L102" s="7"/>
      <c r="M102" s="7"/>
      <c r="N102" s="7"/>
      <c r="O102" s="7"/>
      <c r="P102" s="7"/>
      <c r="Q102" s="7"/>
      <c r="R102" s="7"/>
      <c r="T102" s="152"/>
      <c r="V102" s="153"/>
      <c r="W102" s="149"/>
      <c r="X102" s="22"/>
      <c r="Y102" s="7"/>
      <c r="Z102" s="11"/>
      <c r="AA102" s="11"/>
      <c r="AB102" s="11"/>
      <c r="AC102" s="11"/>
      <c r="AD102" s="154"/>
      <c r="AE102" s="140"/>
      <c r="AF102" s="140"/>
      <c r="AG102" s="155"/>
      <c r="AH102" s="140"/>
      <c r="AI102" s="37"/>
    </row>
    <row r="103" spans="1:35" x14ac:dyDescent="0.25">
      <c r="B103" s="7"/>
      <c r="C103" s="22"/>
      <c r="D103" s="8"/>
      <c r="F103" s="151"/>
      <c r="G103" s="27"/>
      <c r="H103" s="27"/>
      <c r="I103" s="26"/>
      <c r="J103" s="7"/>
      <c r="K103" s="7"/>
      <c r="L103" s="7"/>
      <c r="M103" s="7"/>
      <c r="N103" s="7"/>
      <c r="O103" s="7"/>
      <c r="P103" s="7"/>
      <c r="Q103" s="7"/>
      <c r="R103" s="7"/>
      <c r="T103" s="152"/>
      <c r="V103" s="153"/>
      <c r="W103" s="149"/>
      <c r="X103" s="22"/>
      <c r="Y103" s="7"/>
      <c r="Z103" s="152"/>
      <c r="AA103" s="152"/>
      <c r="AB103" s="152"/>
      <c r="AC103" s="152"/>
      <c r="AD103" s="154"/>
      <c r="AE103" s="140"/>
      <c r="AF103" s="140"/>
      <c r="AG103" s="155"/>
      <c r="AH103" s="140"/>
      <c r="AI103" s="37"/>
    </row>
    <row r="104" spans="1:35" x14ac:dyDescent="0.25">
      <c r="B104" s="7"/>
      <c r="C104" s="22"/>
      <c r="D104" s="8"/>
      <c r="F104" s="151"/>
      <c r="G104" s="27"/>
      <c r="H104" s="27"/>
      <c r="I104" s="26"/>
      <c r="J104" s="7"/>
      <c r="K104" s="7"/>
      <c r="L104" s="7"/>
      <c r="M104" s="7"/>
      <c r="N104" s="7"/>
      <c r="O104" s="7"/>
      <c r="P104" s="7"/>
      <c r="Q104" s="7"/>
      <c r="R104" s="7"/>
      <c r="T104" s="152"/>
      <c r="V104" s="153"/>
      <c r="W104" s="149"/>
      <c r="X104" s="22"/>
      <c r="Y104" s="7"/>
      <c r="Z104" s="152"/>
      <c r="AA104" s="152"/>
      <c r="AB104" s="152"/>
      <c r="AC104" s="152"/>
      <c r="AD104" s="154"/>
      <c r="AE104" s="140"/>
      <c r="AF104" s="140"/>
      <c r="AG104" s="155"/>
      <c r="AH104" s="140"/>
      <c r="AI104" s="37"/>
    </row>
    <row r="105" spans="1:35" x14ac:dyDescent="0.25">
      <c r="B105" s="7"/>
      <c r="C105" s="22"/>
      <c r="D105" s="8"/>
      <c r="F105" s="151"/>
      <c r="G105" s="27"/>
      <c r="H105" s="27"/>
      <c r="I105" s="26"/>
      <c r="J105" s="7"/>
      <c r="K105" s="7"/>
      <c r="L105" s="7"/>
      <c r="M105" s="7"/>
      <c r="N105" s="7"/>
      <c r="O105" s="7"/>
      <c r="P105" s="7"/>
      <c r="Q105" s="7"/>
      <c r="R105" s="7"/>
      <c r="T105" s="152"/>
      <c r="V105" s="153"/>
      <c r="W105" s="149"/>
      <c r="X105" s="162"/>
      <c r="Y105" s="7"/>
      <c r="Z105" s="152"/>
      <c r="AA105" s="152"/>
      <c r="AB105" s="152"/>
      <c r="AC105" s="152"/>
      <c r="AD105" s="154"/>
      <c r="AE105" s="140"/>
      <c r="AF105" s="140"/>
      <c r="AG105" s="155"/>
      <c r="AH105" s="140"/>
      <c r="AI105" s="37"/>
    </row>
    <row r="106" spans="1:35" x14ac:dyDescent="0.25">
      <c r="B106" s="7"/>
      <c r="C106" s="22"/>
      <c r="D106" s="8"/>
      <c r="F106" s="151"/>
      <c r="G106" s="27"/>
      <c r="H106" s="27"/>
      <c r="I106" s="26"/>
      <c r="J106" s="7"/>
      <c r="K106" s="7"/>
      <c r="L106" s="7"/>
      <c r="M106" s="7"/>
      <c r="N106" s="7"/>
      <c r="O106" s="7"/>
      <c r="P106" s="7"/>
      <c r="Q106" s="7"/>
      <c r="R106" s="7"/>
      <c r="T106" s="152"/>
      <c r="V106" s="153"/>
      <c r="Y106" s="7"/>
      <c r="Z106" s="152"/>
      <c r="AA106" s="152"/>
      <c r="AB106" s="152"/>
      <c r="AC106" s="152"/>
      <c r="AD106" s="154"/>
      <c r="AE106" s="159"/>
      <c r="AF106" s="159"/>
      <c r="AG106" s="160"/>
      <c r="AH106" s="140"/>
      <c r="AI106" s="37"/>
    </row>
    <row r="107" spans="1:35" x14ac:dyDescent="0.25">
      <c r="B107" s="7"/>
      <c r="C107" s="22"/>
      <c r="D107" s="8"/>
      <c r="F107" s="151"/>
      <c r="G107" s="27"/>
      <c r="H107" s="27"/>
      <c r="I107" s="26"/>
      <c r="J107" s="7"/>
      <c r="K107" s="7"/>
      <c r="L107" s="7"/>
      <c r="M107" s="7"/>
      <c r="N107" s="7"/>
      <c r="O107" s="7"/>
      <c r="P107" s="7"/>
      <c r="Q107" s="7"/>
      <c r="R107" s="7"/>
      <c r="T107" s="152"/>
      <c r="V107" s="153"/>
      <c r="Y107" s="7"/>
      <c r="Z107" s="152"/>
      <c r="AA107" s="152"/>
      <c r="AB107" s="152"/>
      <c r="AC107" s="152"/>
      <c r="AD107" s="154"/>
      <c r="AE107" s="159"/>
      <c r="AF107" s="159"/>
      <c r="AG107" s="160"/>
      <c r="AH107" s="140"/>
      <c r="AI107" s="37"/>
    </row>
    <row r="108" spans="1:35" x14ac:dyDescent="0.25">
      <c r="B108" s="7"/>
      <c r="C108" s="22"/>
      <c r="D108" s="8"/>
      <c r="F108" s="151"/>
      <c r="G108" s="27"/>
      <c r="H108" s="27"/>
      <c r="I108" s="26"/>
      <c r="J108" s="7"/>
      <c r="K108" s="7"/>
      <c r="L108" s="7"/>
      <c r="M108" s="7"/>
      <c r="N108" s="7"/>
      <c r="O108" s="7"/>
      <c r="P108" s="7"/>
      <c r="Q108" s="7"/>
      <c r="R108" s="7"/>
      <c r="T108" s="152"/>
      <c r="V108" s="153"/>
      <c r="Y108" s="7"/>
      <c r="Z108" s="152"/>
      <c r="AA108" s="152"/>
      <c r="AB108" s="152"/>
      <c r="AC108" s="152"/>
      <c r="AD108" s="154"/>
      <c r="AE108" s="140"/>
      <c r="AF108" s="140"/>
      <c r="AG108" s="155"/>
      <c r="AH108" s="140"/>
      <c r="AI108" s="37"/>
    </row>
    <row r="109" spans="1:35" x14ac:dyDescent="0.25">
      <c r="A109" s="7"/>
      <c r="B109" s="7"/>
      <c r="C109" s="22"/>
      <c r="D109" s="8"/>
      <c r="F109" s="156"/>
      <c r="G109" s="27"/>
      <c r="H109" s="27"/>
      <c r="I109" s="156"/>
      <c r="J109" s="7"/>
      <c r="K109" s="7"/>
      <c r="L109" s="7"/>
      <c r="M109" s="7"/>
      <c r="N109" s="7"/>
      <c r="O109" s="7"/>
      <c r="P109" s="7"/>
      <c r="Q109" s="7"/>
      <c r="R109" s="7"/>
      <c r="T109" s="152"/>
      <c r="V109" s="153"/>
      <c r="W109" s="149"/>
      <c r="X109" s="7"/>
      <c r="Y109" s="7"/>
      <c r="Z109" s="11"/>
      <c r="AA109" s="11"/>
      <c r="AB109" s="11"/>
      <c r="AC109" s="11"/>
      <c r="AD109" s="154"/>
      <c r="AE109" s="140"/>
      <c r="AF109" s="140"/>
      <c r="AG109" s="155"/>
      <c r="AH109" s="140"/>
      <c r="AI109" s="37"/>
    </row>
    <row r="110" spans="1:35" x14ac:dyDescent="0.25">
      <c r="A110" s="7"/>
      <c r="B110" s="7"/>
      <c r="C110" s="22"/>
      <c r="D110" s="8"/>
      <c r="F110" s="156"/>
      <c r="G110" s="27"/>
      <c r="H110" s="27"/>
      <c r="I110" s="156"/>
      <c r="J110" s="7"/>
      <c r="K110" s="7"/>
      <c r="L110" s="7"/>
      <c r="M110" s="7"/>
      <c r="N110" s="7"/>
      <c r="O110" s="7"/>
      <c r="P110" s="7"/>
      <c r="Q110" s="7"/>
      <c r="R110" s="7"/>
      <c r="T110" s="152"/>
      <c r="V110" s="153"/>
      <c r="W110" s="149"/>
      <c r="X110" s="7"/>
      <c r="Y110" s="7"/>
      <c r="Z110" s="11"/>
      <c r="AA110" s="11"/>
      <c r="AB110" s="11"/>
      <c r="AC110" s="11"/>
      <c r="AD110" s="154"/>
      <c r="AE110" s="140"/>
      <c r="AF110" s="140"/>
      <c r="AG110" s="155"/>
      <c r="AH110" s="140"/>
      <c r="AI110" s="37"/>
    </row>
    <row r="111" spans="1:35" x14ac:dyDescent="0.25">
      <c r="A111" s="7"/>
      <c r="B111" s="7"/>
      <c r="C111" s="22"/>
      <c r="D111" s="8"/>
      <c r="F111" s="156"/>
      <c r="G111" s="27"/>
      <c r="H111" s="27"/>
      <c r="I111" s="156"/>
      <c r="J111" s="7"/>
      <c r="K111" s="7"/>
      <c r="L111" s="7"/>
      <c r="M111" s="7"/>
      <c r="N111" s="7"/>
      <c r="O111" s="7"/>
      <c r="P111" s="7"/>
      <c r="Q111" s="7"/>
      <c r="R111" s="7"/>
      <c r="T111" s="152"/>
      <c r="V111" s="153"/>
      <c r="W111" s="149"/>
      <c r="X111" s="7"/>
      <c r="Y111" s="7"/>
      <c r="Z111" s="11"/>
      <c r="AA111" s="11"/>
      <c r="AB111" s="11"/>
      <c r="AC111" s="11"/>
      <c r="AD111" s="154"/>
      <c r="AE111" s="140"/>
      <c r="AF111" s="140"/>
      <c r="AG111" s="155"/>
      <c r="AH111" s="140"/>
      <c r="AI111" s="37"/>
    </row>
    <row r="112" spans="1:35" x14ac:dyDescent="0.25">
      <c r="B112" s="7"/>
      <c r="C112" s="22"/>
      <c r="D112" s="8"/>
      <c r="F112" s="151"/>
      <c r="G112" s="27"/>
      <c r="H112" s="27"/>
      <c r="I112" s="26"/>
      <c r="J112" s="7"/>
      <c r="K112" s="7"/>
      <c r="L112" s="7"/>
      <c r="M112" s="7"/>
      <c r="N112" s="7"/>
      <c r="O112" s="7"/>
      <c r="P112" s="7"/>
      <c r="Q112" s="7"/>
      <c r="R112" s="7"/>
      <c r="T112" s="152"/>
      <c r="V112" s="153"/>
      <c r="Y112" s="7"/>
      <c r="Z112" s="152"/>
      <c r="AA112" s="152"/>
      <c r="AB112" s="152"/>
      <c r="AC112" s="152"/>
      <c r="AD112" s="154"/>
      <c r="AE112" s="159"/>
      <c r="AF112" s="159"/>
      <c r="AG112" s="160"/>
      <c r="AH112" s="140"/>
      <c r="AI112" s="37"/>
    </row>
    <row r="113" spans="1:35" x14ac:dyDescent="0.25">
      <c r="B113" s="7"/>
      <c r="C113" s="22"/>
      <c r="D113" s="8"/>
      <c r="F113" s="151"/>
      <c r="G113" s="27"/>
      <c r="H113" s="27"/>
      <c r="I113" s="26"/>
      <c r="J113" s="7"/>
      <c r="K113" s="7"/>
      <c r="L113" s="7"/>
      <c r="M113" s="7"/>
      <c r="N113" s="7"/>
      <c r="O113" s="7"/>
      <c r="P113" s="7"/>
      <c r="Q113" s="7"/>
      <c r="R113" s="7"/>
      <c r="T113" s="152"/>
      <c r="V113" s="153"/>
      <c r="Y113" s="7"/>
      <c r="Z113" s="152"/>
      <c r="AA113" s="152"/>
      <c r="AB113" s="152"/>
      <c r="AC113" s="152"/>
      <c r="AD113" s="154"/>
      <c r="AE113" s="159"/>
      <c r="AF113" s="159"/>
      <c r="AG113" s="160"/>
      <c r="AH113" s="140"/>
      <c r="AI113" s="37"/>
    </row>
    <row r="114" spans="1:35" x14ac:dyDescent="0.25">
      <c r="B114" s="7"/>
      <c r="C114" s="22"/>
      <c r="D114" s="8"/>
      <c r="F114" s="151"/>
      <c r="G114" s="27"/>
      <c r="H114" s="27"/>
      <c r="I114" s="26"/>
      <c r="J114" s="7"/>
      <c r="K114" s="7"/>
      <c r="L114" s="7"/>
      <c r="M114" s="7"/>
      <c r="N114" s="7"/>
      <c r="O114" s="7"/>
      <c r="P114" s="7"/>
      <c r="Q114" s="7"/>
      <c r="R114" s="7"/>
      <c r="T114" s="152"/>
      <c r="V114" s="153"/>
      <c r="W114" s="149"/>
      <c r="X114" s="7"/>
      <c r="Y114" s="7"/>
      <c r="Z114" s="152"/>
      <c r="AA114" s="152"/>
      <c r="AB114" s="152"/>
      <c r="AC114" s="152"/>
      <c r="AD114" s="154"/>
      <c r="AE114" s="140"/>
      <c r="AF114" s="140"/>
      <c r="AG114" s="155"/>
      <c r="AH114" s="140"/>
      <c r="AI114" s="37"/>
    </row>
    <row r="115" spans="1:35" x14ac:dyDescent="0.25">
      <c r="B115" s="7"/>
      <c r="C115" s="22"/>
      <c r="D115" s="8"/>
      <c r="F115" s="151"/>
      <c r="G115" s="27"/>
      <c r="H115" s="27"/>
      <c r="I115" s="26"/>
      <c r="J115" s="7"/>
      <c r="K115" s="7"/>
      <c r="L115" s="7"/>
      <c r="M115" s="7"/>
      <c r="N115" s="7"/>
      <c r="O115" s="7"/>
      <c r="P115" s="7"/>
      <c r="Q115" s="7"/>
      <c r="R115" s="7"/>
      <c r="T115" s="152"/>
      <c r="V115" s="153"/>
      <c r="Y115" s="7"/>
      <c r="Z115" s="152"/>
      <c r="AA115" s="152"/>
      <c r="AB115" s="152"/>
      <c r="AC115" s="152"/>
      <c r="AD115" s="154"/>
      <c r="AE115" s="140"/>
      <c r="AF115" s="140"/>
      <c r="AG115" s="155"/>
      <c r="AH115" s="140"/>
      <c r="AI115" s="37"/>
    </row>
    <row r="116" spans="1:35" x14ac:dyDescent="0.25">
      <c r="B116" s="7"/>
      <c r="C116" s="22"/>
      <c r="D116" s="8"/>
      <c r="F116" s="151"/>
      <c r="G116" s="27"/>
      <c r="H116" s="27"/>
      <c r="I116" s="26"/>
      <c r="J116" s="7"/>
      <c r="K116" s="7"/>
      <c r="L116" s="7"/>
      <c r="M116" s="7"/>
      <c r="N116" s="7"/>
      <c r="O116" s="7"/>
      <c r="P116" s="7"/>
      <c r="Q116" s="7"/>
      <c r="R116" s="7"/>
      <c r="T116" s="152"/>
      <c r="V116" s="153"/>
      <c r="W116" s="149"/>
      <c r="X116" s="7"/>
      <c r="Y116" s="7"/>
      <c r="Z116" s="152"/>
      <c r="AA116" s="152"/>
      <c r="AB116" s="152"/>
      <c r="AC116" s="152"/>
      <c r="AD116" s="154"/>
      <c r="AE116" s="140"/>
      <c r="AF116" s="140"/>
      <c r="AG116" s="155"/>
      <c r="AH116" s="140"/>
      <c r="AI116" s="37"/>
    </row>
    <row r="117" spans="1:35" x14ac:dyDescent="0.25">
      <c r="B117" s="7"/>
      <c r="C117" s="22"/>
      <c r="D117" s="8"/>
      <c r="F117" s="151"/>
      <c r="G117" s="27"/>
      <c r="H117" s="27"/>
      <c r="I117" s="26"/>
      <c r="J117" s="7"/>
      <c r="K117" s="7"/>
      <c r="L117" s="7"/>
      <c r="M117" s="7"/>
      <c r="N117" s="7"/>
      <c r="O117" s="7"/>
      <c r="P117" s="7"/>
      <c r="Q117" s="7"/>
      <c r="R117" s="7"/>
      <c r="T117" s="152"/>
      <c r="V117" s="153"/>
      <c r="Y117" s="7"/>
      <c r="Z117" s="152"/>
      <c r="AA117" s="152"/>
      <c r="AB117" s="152"/>
      <c r="AC117" s="152"/>
      <c r="AD117" s="154"/>
      <c r="AE117" s="140"/>
      <c r="AF117" s="140"/>
      <c r="AG117" s="155"/>
      <c r="AH117" s="140"/>
      <c r="AI117" s="37"/>
    </row>
    <row r="118" spans="1:35" x14ac:dyDescent="0.25">
      <c r="A118" s="7"/>
      <c r="B118" s="7"/>
      <c r="C118" s="22"/>
      <c r="D118" s="8"/>
      <c r="F118" s="156"/>
      <c r="G118" s="27"/>
      <c r="H118" s="27"/>
      <c r="I118" s="156"/>
      <c r="J118" s="7"/>
      <c r="K118" s="7"/>
      <c r="L118" s="7"/>
      <c r="M118" s="7"/>
      <c r="N118" s="7"/>
      <c r="O118" s="7"/>
      <c r="P118" s="7"/>
      <c r="Q118" s="7"/>
      <c r="R118" s="7"/>
      <c r="T118" s="152"/>
      <c r="V118" s="153"/>
      <c r="W118" s="7"/>
      <c r="X118" s="7"/>
      <c r="Y118" s="7"/>
      <c r="Z118" s="11"/>
      <c r="AA118" s="11"/>
      <c r="AB118" s="11"/>
      <c r="AC118" s="11"/>
      <c r="AD118" s="154"/>
      <c r="AE118" s="140"/>
      <c r="AF118" s="140"/>
      <c r="AG118" s="155"/>
      <c r="AH118" s="140"/>
      <c r="AI118" s="37"/>
    </row>
    <row r="119" spans="1:35" x14ac:dyDescent="0.25">
      <c r="B119" s="7"/>
      <c r="C119" s="22"/>
      <c r="D119" s="8"/>
      <c r="F119" s="151"/>
      <c r="G119" s="27"/>
      <c r="H119" s="27"/>
      <c r="I119" s="26"/>
      <c r="J119" s="7"/>
      <c r="K119" s="7"/>
      <c r="L119" s="7"/>
      <c r="M119" s="7"/>
      <c r="N119" s="7"/>
      <c r="O119" s="7"/>
      <c r="P119" s="7"/>
      <c r="Q119" s="7"/>
      <c r="R119" s="7"/>
      <c r="T119" s="152"/>
      <c r="V119" s="153"/>
      <c r="Y119" s="7"/>
      <c r="Z119" s="152"/>
      <c r="AA119" s="152"/>
      <c r="AB119" s="152"/>
      <c r="AC119" s="152"/>
      <c r="AD119" s="154"/>
      <c r="AE119" s="140"/>
      <c r="AF119" s="140"/>
      <c r="AG119" s="155"/>
      <c r="AH119" s="140"/>
      <c r="AI119" s="37"/>
    </row>
    <row r="120" spans="1:35" x14ac:dyDescent="0.25">
      <c r="B120" s="7"/>
      <c r="C120" s="22"/>
      <c r="D120" s="8"/>
      <c r="F120" s="151"/>
      <c r="G120" s="27"/>
      <c r="H120" s="27"/>
      <c r="I120" s="26"/>
      <c r="J120" s="7"/>
      <c r="K120" s="7"/>
      <c r="L120" s="7"/>
      <c r="M120" s="7"/>
      <c r="N120" s="7"/>
      <c r="O120" s="7"/>
      <c r="P120" s="7"/>
      <c r="Q120" s="7"/>
      <c r="R120" s="7"/>
      <c r="T120" s="152"/>
      <c r="V120" s="153"/>
      <c r="W120" s="149"/>
      <c r="X120" s="7"/>
      <c r="Y120" s="7"/>
      <c r="Z120" s="152"/>
      <c r="AA120" s="152"/>
      <c r="AB120" s="152"/>
      <c r="AC120" s="152"/>
      <c r="AD120" s="154"/>
      <c r="AE120" s="140"/>
      <c r="AF120" s="140"/>
      <c r="AG120" s="155"/>
      <c r="AH120" s="140"/>
      <c r="AI120" s="37"/>
    </row>
    <row r="121" spans="1:35" x14ac:dyDescent="0.25">
      <c r="B121" s="7"/>
      <c r="C121" s="22"/>
      <c r="D121" s="8"/>
      <c r="F121" s="151"/>
      <c r="G121" s="27"/>
      <c r="H121" s="27"/>
      <c r="I121" s="26"/>
      <c r="J121" s="7"/>
      <c r="K121" s="7"/>
      <c r="L121" s="7"/>
      <c r="M121" s="7"/>
      <c r="N121" s="7"/>
      <c r="O121" s="7"/>
      <c r="P121" s="7"/>
      <c r="Q121" s="7"/>
      <c r="R121" s="7"/>
      <c r="T121" s="152"/>
      <c r="V121" s="153"/>
      <c r="W121" s="149"/>
      <c r="X121" s="7"/>
      <c r="Y121" s="7"/>
      <c r="Z121" s="152"/>
      <c r="AA121" s="152"/>
      <c r="AB121" s="152"/>
      <c r="AC121" s="152"/>
      <c r="AD121" s="154"/>
      <c r="AE121" s="140"/>
      <c r="AF121" s="140"/>
      <c r="AG121" s="155"/>
      <c r="AH121" s="140"/>
      <c r="AI121" s="37"/>
    </row>
    <row r="122" spans="1:35" x14ac:dyDescent="0.25">
      <c r="A122" s="7"/>
      <c r="B122" s="7"/>
      <c r="C122" s="22"/>
      <c r="D122" s="8"/>
      <c r="F122" s="156"/>
      <c r="G122" s="27"/>
      <c r="H122" s="27"/>
      <c r="I122" s="156"/>
      <c r="J122" s="7"/>
      <c r="K122" s="7"/>
      <c r="L122" s="7"/>
      <c r="M122" s="7"/>
      <c r="N122" s="7"/>
      <c r="O122" s="7"/>
      <c r="P122" s="7"/>
      <c r="Q122" s="7"/>
      <c r="R122" s="7"/>
      <c r="T122" s="152"/>
      <c r="V122" s="153"/>
      <c r="W122" s="149"/>
      <c r="X122" s="7"/>
      <c r="Y122" s="7"/>
      <c r="Z122" s="11"/>
      <c r="AA122" s="11"/>
      <c r="AB122" s="11"/>
      <c r="AC122" s="11"/>
      <c r="AD122" s="154"/>
      <c r="AE122" s="166"/>
      <c r="AF122" s="166"/>
      <c r="AG122" s="158"/>
      <c r="AH122" s="161"/>
      <c r="AI122" s="37"/>
    </row>
    <row r="123" spans="1:35" x14ac:dyDescent="0.25">
      <c r="A123" s="7"/>
      <c r="B123" s="7"/>
      <c r="C123" s="22"/>
      <c r="D123" s="8"/>
      <c r="F123" s="156"/>
      <c r="G123" s="27"/>
      <c r="H123" s="27"/>
      <c r="I123" s="156"/>
      <c r="J123" s="7"/>
      <c r="K123" s="7"/>
      <c r="L123" s="7"/>
      <c r="M123" s="7"/>
      <c r="N123" s="7"/>
      <c r="O123" s="7"/>
      <c r="P123" s="7"/>
      <c r="Q123" s="7"/>
      <c r="R123" s="7"/>
      <c r="T123" s="152"/>
      <c r="V123" s="153"/>
      <c r="W123" s="149"/>
      <c r="X123" s="7"/>
      <c r="Y123" s="7"/>
      <c r="Z123" s="11"/>
      <c r="AA123" s="11"/>
      <c r="AB123" s="11"/>
      <c r="AC123" s="11"/>
      <c r="AD123" s="154"/>
      <c r="AE123" s="140"/>
      <c r="AF123" s="140"/>
      <c r="AG123" s="155"/>
      <c r="AH123" s="140"/>
      <c r="AI123" s="37"/>
    </row>
    <row r="124" spans="1:35" x14ac:dyDescent="0.25">
      <c r="A124" s="7"/>
      <c r="B124" s="7"/>
      <c r="C124" s="22"/>
      <c r="D124" s="8"/>
      <c r="F124" s="156"/>
      <c r="G124" s="27"/>
      <c r="H124" s="27"/>
      <c r="I124" s="156"/>
      <c r="J124" s="7"/>
      <c r="K124" s="7"/>
      <c r="L124" s="7"/>
      <c r="M124" s="7"/>
      <c r="N124" s="7"/>
      <c r="O124" s="7"/>
      <c r="P124" s="7"/>
      <c r="Q124" s="7"/>
      <c r="R124" s="7"/>
      <c r="T124" s="152"/>
      <c r="V124" s="153"/>
      <c r="W124" s="149"/>
      <c r="X124" s="7"/>
      <c r="Y124" s="7"/>
      <c r="Z124" s="11"/>
      <c r="AA124" s="11"/>
      <c r="AB124" s="11"/>
      <c r="AC124" s="11"/>
      <c r="AD124" s="154"/>
      <c r="AE124" s="140"/>
      <c r="AF124" s="140"/>
      <c r="AG124" s="155"/>
      <c r="AH124" s="140"/>
      <c r="AI124" s="37"/>
    </row>
    <row r="125" spans="1:35" x14ac:dyDescent="0.25">
      <c r="B125" s="7"/>
      <c r="C125" s="22"/>
      <c r="D125" s="8"/>
      <c r="F125" s="151"/>
      <c r="G125" s="27"/>
      <c r="H125" s="27"/>
      <c r="I125" s="26"/>
      <c r="J125" s="7"/>
      <c r="K125" s="7"/>
      <c r="L125" s="7"/>
      <c r="M125" s="7"/>
      <c r="N125" s="7"/>
      <c r="O125" s="7"/>
      <c r="P125" s="7"/>
      <c r="Q125" s="7"/>
      <c r="R125" s="7"/>
      <c r="T125" s="152"/>
      <c r="V125" s="153"/>
      <c r="Y125" s="7"/>
      <c r="Z125" s="152"/>
      <c r="AA125" s="152"/>
      <c r="AB125" s="152"/>
      <c r="AC125" s="152"/>
      <c r="AD125" s="154"/>
      <c r="AE125" s="140"/>
      <c r="AF125" s="140"/>
      <c r="AG125" s="155"/>
      <c r="AH125" s="140"/>
      <c r="AI125" s="37"/>
    </row>
    <row r="126" spans="1:35" x14ac:dyDescent="0.25">
      <c r="B126" s="7"/>
      <c r="C126" s="22"/>
      <c r="D126" s="8"/>
      <c r="F126" s="151"/>
      <c r="G126" s="27"/>
      <c r="H126" s="27"/>
      <c r="I126" s="26"/>
      <c r="J126" s="7"/>
      <c r="K126" s="7"/>
      <c r="L126" s="7"/>
      <c r="M126" s="7"/>
      <c r="N126" s="7"/>
      <c r="O126" s="7"/>
      <c r="P126" s="7"/>
      <c r="Q126" s="7"/>
      <c r="R126" s="7"/>
      <c r="T126" s="152"/>
      <c r="V126" s="153"/>
      <c r="W126" s="149"/>
      <c r="X126" s="7"/>
      <c r="Y126" s="7"/>
      <c r="Z126" s="152"/>
      <c r="AA126" s="152"/>
      <c r="AB126" s="152"/>
      <c r="AC126" s="152"/>
      <c r="AD126" s="154"/>
      <c r="AE126" s="140"/>
      <c r="AF126" s="140"/>
      <c r="AG126" s="155"/>
      <c r="AH126" s="140"/>
      <c r="AI126" s="37"/>
    </row>
    <row r="127" spans="1:35" x14ac:dyDescent="0.25">
      <c r="B127" s="7"/>
      <c r="C127" s="22"/>
      <c r="D127" s="8"/>
      <c r="F127" s="151"/>
      <c r="G127" s="27"/>
      <c r="H127" s="27"/>
      <c r="I127" s="26"/>
      <c r="J127" s="7"/>
      <c r="K127" s="7"/>
      <c r="L127" s="7"/>
      <c r="M127" s="7"/>
      <c r="N127" s="7"/>
      <c r="O127" s="7"/>
      <c r="P127" s="7"/>
      <c r="Q127" s="7"/>
      <c r="R127" s="7"/>
      <c r="T127" s="152"/>
      <c r="V127" s="153"/>
      <c r="Y127" s="7"/>
      <c r="Z127" s="152"/>
      <c r="AA127" s="152"/>
      <c r="AB127" s="152"/>
      <c r="AC127" s="152"/>
      <c r="AD127" s="154"/>
      <c r="AE127" s="140"/>
      <c r="AF127" s="140"/>
      <c r="AG127" s="155"/>
      <c r="AH127" s="140"/>
      <c r="AI127" s="37"/>
    </row>
    <row r="128" spans="1:35" x14ac:dyDescent="0.25">
      <c r="B128" s="7"/>
      <c r="C128" s="22"/>
      <c r="D128" s="8"/>
      <c r="F128" s="151"/>
      <c r="G128" s="27"/>
      <c r="H128" s="27"/>
      <c r="I128" s="26"/>
      <c r="J128" s="7"/>
      <c r="K128" s="7"/>
      <c r="L128" s="7"/>
      <c r="M128" s="7"/>
      <c r="N128" s="7"/>
      <c r="O128" s="7"/>
      <c r="P128" s="7"/>
      <c r="Q128" s="7"/>
      <c r="R128" s="7"/>
      <c r="T128" s="152"/>
      <c r="V128" s="153"/>
      <c r="Y128" s="7"/>
      <c r="Z128" s="152"/>
      <c r="AA128" s="152"/>
      <c r="AB128" s="152"/>
      <c r="AC128" s="152"/>
      <c r="AD128" s="154"/>
      <c r="AE128" s="140"/>
      <c r="AF128" s="140"/>
      <c r="AG128" s="155"/>
      <c r="AH128" s="140"/>
      <c r="AI128" s="37"/>
    </row>
    <row r="129" spans="1:35" x14ac:dyDescent="0.25">
      <c r="B129" s="7"/>
      <c r="C129" s="22"/>
      <c r="D129" s="8"/>
      <c r="F129" s="151"/>
      <c r="G129" s="27"/>
      <c r="H129" s="27"/>
      <c r="I129" s="26"/>
      <c r="J129" s="7"/>
      <c r="K129" s="7"/>
      <c r="L129" s="7"/>
      <c r="M129" s="7"/>
      <c r="N129" s="7"/>
      <c r="O129" s="7"/>
      <c r="P129" s="7"/>
      <c r="Q129" s="7"/>
      <c r="R129" s="7"/>
      <c r="T129" s="152"/>
      <c r="V129" s="153"/>
      <c r="W129" s="149"/>
      <c r="X129" s="7"/>
      <c r="Y129" s="7"/>
      <c r="Z129" s="152"/>
      <c r="AA129" s="152"/>
      <c r="AB129" s="152"/>
      <c r="AC129" s="152"/>
      <c r="AD129" s="154"/>
      <c r="AE129" s="140"/>
      <c r="AF129" s="140"/>
      <c r="AG129" s="155"/>
      <c r="AH129" s="140"/>
      <c r="AI129" s="37"/>
    </row>
    <row r="130" spans="1:35" x14ac:dyDescent="0.25">
      <c r="B130" s="7"/>
      <c r="C130" s="22"/>
      <c r="D130" s="8"/>
      <c r="F130" s="151"/>
      <c r="G130" s="27"/>
      <c r="H130" s="27"/>
      <c r="I130" s="26"/>
      <c r="J130" s="7"/>
      <c r="K130" s="7"/>
      <c r="L130" s="7"/>
      <c r="M130" s="7"/>
      <c r="N130" s="7"/>
      <c r="O130" s="7"/>
      <c r="P130" s="7"/>
      <c r="Q130" s="7"/>
      <c r="R130" s="7"/>
      <c r="T130" s="152"/>
      <c r="V130" s="153"/>
      <c r="Y130" s="7"/>
      <c r="Z130" s="152"/>
      <c r="AA130" s="152"/>
      <c r="AB130" s="152"/>
      <c r="AC130" s="152"/>
      <c r="AD130" s="154"/>
      <c r="AE130" s="140"/>
      <c r="AF130" s="140"/>
      <c r="AG130" s="155"/>
      <c r="AH130" s="140"/>
      <c r="AI130" s="37"/>
    </row>
    <row r="131" spans="1:35" x14ac:dyDescent="0.25">
      <c r="B131" s="7"/>
      <c r="C131" s="22"/>
      <c r="D131" s="8"/>
      <c r="F131" s="151"/>
      <c r="G131" s="27"/>
      <c r="H131" s="27"/>
      <c r="I131" s="26"/>
      <c r="J131" s="7"/>
      <c r="K131" s="7"/>
      <c r="L131" s="7"/>
      <c r="M131" s="7"/>
      <c r="N131" s="7"/>
      <c r="O131" s="7"/>
      <c r="P131" s="7"/>
      <c r="Q131" s="7"/>
      <c r="R131" s="7"/>
      <c r="T131" s="152"/>
      <c r="V131" s="153"/>
      <c r="W131" s="149"/>
      <c r="X131" s="7"/>
      <c r="Y131" s="7"/>
      <c r="Z131" s="152"/>
      <c r="AA131" s="152"/>
      <c r="AB131" s="152"/>
      <c r="AC131" s="152"/>
      <c r="AD131" s="154"/>
      <c r="AE131" s="140"/>
      <c r="AF131" s="140"/>
      <c r="AG131" s="155"/>
      <c r="AH131" s="140"/>
      <c r="AI131" s="37"/>
    </row>
    <row r="132" spans="1:35" x14ac:dyDescent="0.25">
      <c r="A132" s="7"/>
      <c r="B132" s="7"/>
      <c r="C132" s="22"/>
      <c r="D132" s="8"/>
      <c r="F132" s="156"/>
      <c r="G132" s="27"/>
      <c r="H132" s="27"/>
      <c r="I132" s="156"/>
      <c r="J132" s="7"/>
      <c r="K132" s="7"/>
      <c r="L132" s="7"/>
      <c r="M132" s="7"/>
      <c r="N132" s="7"/>
      <c r="O132" s="7"/>
      <c r="P132" s="7"/>
      <c r="Q132" s="7"/>
      <c r="R132" s="7"/>
      <c r="T132" s="152"/>
      <c r="V132" s="153"/>
      <c r="W132" s="149"/>
      <c r="X132" s="7"/>
      <c r="Y132" s="7"/>
      <c r="Z132" s="11"/>
      <c r="AA132" s="11"/>
      <c r="AB132" s="11"/>
      <c r="AC132" s="11"/>
      <c r="AD132" s="154"/>
      <c r="AE132" s="157"/>
      <c r="AF132" s="157"/>
      <c r="AG132" s="158"/>
      <c r="AH132" s="140"/>
      <c r="AI132" s="37"/>
    </row>
    <row r="133" spans="1:35" x14ac:dyDescent="0.25">
      <c r="B133" s="7"/>
      <c r="C133" s="22"/>
      <c r="D133" s="8"/>
      <c r="F133" s="151"/>
      <c r="G133" s="27"/>
      <c r="H133" s="27"/>
      <c r="I133" s="26"/>
      <c r="J133" s="7"/>
      <c r="K133" s="7"/>
      <c r="L133" s="7"/>
      <c r="M133" s="7"/>
      <c r="N133" s="7"/>
      <c r="O133" s="7"/>
      <c r="P133" s="7"/>
      <c r="Q133" s="7"/>
      <c r="R133" s="7"/>
      <c r="T133" s="152"/>
      <c r="V133" s="153"/>
      <c r="Y133" s="7"/>
      <c r="Z133" s="152"/>
      <c r="AA133" s="152"/>
      <c r="AB133" s="152"/>
      <c r="AC133" s="152"/>
      <c r="AD133" s="154"/>
      <c r="AE133" s="140"/>
      <c r="AF133" s="140"/>
      <c r="AG133" s="155"/>
      <c r="AH133" s="140"/>
      <c r="AI133" s="37"/>
    </row>
    <row r="134" spans="1:35" x14ac:dyDescent="0.25">
      <c r="A134" s="7"/>
      <c r="B134" s="7"/>
      <c r="C134" s="22"/>
      <c r="D134" s="8"/>
      <c r="F134" s="156"/>
      <c r="G134" s="27"/>
      <c r="H134" s="27"/>
      <c r="I134" s="156"/>
      <c r="J134" s="7"/>
      <c r="K134" s="7"/>
      <c r="L134" s="7"/>
      <c r="M134" s="7"/>
      <c r="N134" s="7"/>
      <c r="O134" s="7"/>
      <c r="P134" s="7"/>
      <c r="Q134" s="7"/>
      <c r="R134" s="7"/>
      <c r="T134" s="152"/>
      <c r="V134" s="153"/>
      <c r="W134" s="149"/>
      <c r="X134" s="7"/>
      <c r="Y134" s="7"/>
      <c r="Z134" s="11"/>
      <c r="AA134" s="11"/>
      <c r="AB134" s="11"/>
      <c r="AC134" s="11"/>
      <c r="AD134" s="154"/>
      <c r="AE134" s="161"/>
      <c r="AF134" s="161"/>
      <c r="AG134" s="155"/>
      <c r="AH134" s="161"/>
      <c r="AI134" s="37"/>
    </row>
    <row r="135" spans="1:35" x14ac:dyDescent="0.25">
      <c r="A135" s="7"/>
      <c r="B135" s="7"/>
      <c r="C135" s="22"/>
      <c r="D135" s="8"/>
      <c r="F135" s="156"/>
      <c r="G135" s="27"/>
      <c r="H135" s="27"/>
      <c r="I135" s="156"/>
      <c r="J135" s="7"/>
      <c r="K135" s="7"/>
      <c r="L135" s="7"/>
      <c r="M135" s="7"/>
      <c r="N135" s="7"/>
      <c r="O135" s="7"/>
      <c r="P135" s="7"/>
      <c r="Q135" s="7"/>
      <c r="R135" s="7"/>
      <c r="T135" s="152"/>
      <c r="V135" s="153"/>
      <c r="W135" s="149"/>
      <c r="X135" s="7"/>
      <c r="Y135" s="7"/>
      <c r="Z135" s="11"/>
      <c r="AA135" s="11"/>
      <c r="AB135" s="11"/>
      <c r="AC135" s="11"/>
      <c r="AD135" s="154"/>
      <c r="AE135" s="161"/>
      <c r="AF135" s="161"/>
      <c r="AG135" s="155"/>
      <c r="AH135" s="161"/>
      <c r="AI135" s="37"/>
    </row>
    <row r="136" spans="1:35" x14ac:dyDescent="0.25">
      <c r="A136" s="7"/>
      <c r="B136" s="7"/>
      <c r="C136" s="22"/>
      <c r="D136" s="8"/>
      <c r="F136" s="156"/>
      <c r="G136" s="27"/>
      <c r="H136" s="27"/>
      <c r="I136" s="156"/>
      <c r="J136" s="7"/>
      <c r="K136" s="7"/>
      <c r="L136" s="7"/>
      <c r="M136" s="7"/>
      <c r="N136" s="7"/>
      <c r="O136" s="7"/>
      <c r="P136" s="7"/>
      <c r="Q136" s="7"/>
      <c r="R136" s="7"/>
      <c r="T136" s="152"/>
      <c r="V136" s="153"/>
      <c r="W136" s="149"/>
      <c r="X136" s="7"/>
      <c r="Y136" s="7"/>
      <c r="Z136" s="11"/>
      <c r="AA136" s="11"/>
      <c r="AB136" s="11"/>
      <c r="AC136" s="11"/>
      <c r="AD136" s="154"/>
      <c r="AE136" s="161"/>
      <c r="AF136" s="161"/>
      <c r="AG136" s="155"/>
      <c r="AH136" s="161"/>
      <c r="AI136" s="37"/>
    </row>
    <row r="137" spans="1:35" x14ac:dyDescent="0.25">
      <c r="B137" s="7"/>
      <c r="C137" s="22"/>
      <c r="D137" s="8"/>
      <c r="F137" s="151"/>
      <c r="G137" s="27"/>
      <c r="H137" s="27"/>
      <c r="I137" s="26"/>
      <c r="J137" s="7"/>
      <c r="K137" s="7"/>
      <c r="L137" s="7"/>
      <c r="M137" s="7"/>
      <c r="N137" s="7"/>
      <c r="O137" s="7"/>
      <c r="P137" s="7"/>
      <c r="Q137" s="7"/>
      <c r="R137" s="7"/>
      <c r="T137" s="152"/>
      <c r="V137" s="153"/>
      <c r="Y137" s="7"/>
      <c r="Z137" s="152"/>
      <c r="AA137" s="152"/>
      <c r="AB137" s="152"/>
      <c r="AC137" s="152"/>
      <c r="AD137" s="154"/>
      <c r="AE137" s="159"/>
      <c r="AF137" s="159"/>
      <c r="AG137" s="160"/>
      <c r="AH137" s="140"/>
      <c r="AI137" s="37"/>
    </row>
    <row r="138" spans="1:35" x14ac:dyDescent="0.25">
      <c r="B138" s="7"/>
      <c r="C138" s="22"/>
      <c r="D138" s="8"/>
      <c r="F138" s="151"/>
      <c r="G138" s="27"/>
      <c r="H138" s="27"/>
      <c r="I138" s="26"/>
      <c r="J138" s="7"/>
      <c r="K138" s="7"/>
      <c r="L138" s="7"/>
      <c r="M138" s="7"/>
      <c r="N138" s="7"/>
      <c r="O138" s="7"/>
      <c r="P138" s="7"/>
      <c r="Q138" s="7"/>
      <c r="R138" s="7"/>
      <c r="T138" s="152"/>
      <c r="V138" s="153"/>
      <c r="Y138" s="7"/>
      <c r="Z138" s="152"/>
      <c r="AA138" s="152"/>
      <c r="AB138" s="152"/>
      <c r="AC138" s="152"/>
      <c r="AD138" s="154"/>
      <c r="AE138" s="159"/>
      <c r="AF138" s="159"/>
      <c r="AG138" s="160"/>
      <c r="AH138" s="140"/>
      <c r="AI138" s="37"/>
    </row>
    <row r="139" spans="1:35" x14ac:dyDescent="0.25">
      <c r="A139" s="7"/>
      <c r="B139" s="7"/>
      <c r="C139" s="22"/>
      <c r="D139" s="8"/>
      <c r="F139" s="156"/>
      <c r="G139" s="27"/>
      <c r="H139" s="27"/>
      <c r="I139" s="156"/>
      <c r="J139" s="7"/>
      <c r="K139" s="7"/>
      <c r="L139" s="7"/>
      <c r="M139" s="7"/>
      <c r="N139" s="7"/>
      <c r="O139" s="7"/>
      <c r="P139" s="7"/>
      <c r="Q139" s="7"/>
      <c r="R139" s="7"/>
      <c r="T139" s="152"/>
      <c r="V139" s="153"/>
      <c r="W139" s="149"/>
      <c r="X139" s="7"/>
      <c r="Y139" s="7"/>
      <c r="Z139" s="11"/>
      <c r="AA139" s="11"/>
      <c r="AB139" s="11"/>
      <c r="AC139" s="11"/>
      <c r="AD139" s="154"/>
      <c r="AE139" s="140"/>
      <c r="AF139" s="140"/>
      <c r="AG139" s="155"/>
      <c r="AH139" s="140"/>
      <c r="AI139" s="37"/>
    </row>
    <row r="140" spans="1:35" x14ac:dyDescent="0.25">
      <c r="A140" s="7"/>
      <c r="B140" s="7"/>
      <c r="C140" s="22"/>
      <c r="D140" s="8"/>
      <c r="F140" s="156"/>
      <c r="G140" s="27"/>
      <c r="H140" s="27"/>
      <c r="I140" s="156"/>
      <c r="J140" s="7"/>
      <c r="K140" s="7"/>
      <c r="L140" s="7"/>
      <c r="M140" s="7"/>
      <c r="N140" s="7"/>
      <c r="O140" s="7"/>
      <c r="P140" s="7"/>
      <c r="Q140" s="7"/>
      <c r="R140" s="7"/>
      <c r="T140" s="152"/>
      <c r="V140" s="153"/>
      <c r="W140" s="149"/>
      <c r="X140" s="7"/>
      <c r="Y140" s="7"/>
      <c r="Z140" s="11"/>
      <c r="AA140" s="11"/>
      <c r="AB140" s="11"/>
      <c r="AC140" s="11"/>
      <c r="AD140" s="154"/>
      <c r="AE140" s="140"/>
      <c r="AF140" s="140"/>
      <c r="AG140" s="155"/>
      <c r="AH140" s="140"/>
      <c r="AI140" s="37"/>
    </row>
    <row r="141" spans="1:35" x14ac:dyDescent="0.25">
      <c r="A141" s="7"/>
      <c r="B141" s="7"/>
      <c r="C141" s="22"/>
      <c r="D141" s="8"/>
      <c r="F141" s="156"/>
      <c r="G141" s="27"/>
      <c r="H141" s="27"/>
      <c r="I141" s="156"/>
      <c r="J141" s="7"/>
      <c r="K141" s="7"/>
      <c r="L141" s="7"/>
      <c r="M141" s="7"/>
      <c r="N141" s="7"/>
      <c r="O141" s="7"/>
      <c r="P141" s="7"/>
      <c r="Q141" s="7"/>
      <c r="R141" s="7"/>
      <c r="T141" s="152"/>
      <c r="V141" s="153"/>
      <c r="W141" s="149"/>
      <c r="X141" s="7"/>
      <c r="Y141" s="7"/>
      <c r="Z141" s="11"/>
      <c r="AA141" s="11"/>
      <c r="AB141" s="11"/>
      <c r="AC141" s="11"/>
      <c r="AD141" s="154"/>
      <c r="AE141" s="140"/>
      <c r="AF141" s="140"/>
      <c r="AG141" s="155"/>
      <c r="AH141" s="140"/>
      <c r="AI141" s="37"/>
    </row>
    <row r="142" spans="1:35" x14ac:dyDescent="0.25">
      <c r="B142" s="7"/>
      <c r="C142" s="22"/>
      <c r="D142" s="8"/>
      <c r="F142" s="151"/>
      <c r="G142" s="27"/>
      <c r="H142" s="27"/>
      <c r="I142" s="26"/>
      <c r="J142" s="7"/>
      <c r="K142" s="7"/>
      <c r="L142" s="7"/>
      <c r="M142" s="7"/>
      <c r="N142" s="7"/>
      <c r="O142" s="7"/>
      <c r="P142" s="7"/>
      <c r="Q142" s="7"/>
      <c r="R142" s="7"/>
      <c r="T142" s="152"/>
      <c r="V142" s="153"/>
      <c r="Y142" s="7"/>
      <c r="Z142" s="152"/>
      <c r="AA142" s="152"/>
      <c r="AB142" s="152"/>
      <c r="AC142" s="152"/>
      <c r="AD142" s="154"/>
      <c r="AE142" s="159"/>
      <c r="AF142" s="159"/>
      <c r="AG142" s="160"/>
      <c r="AH142" s="140"/>
      <c r="AI142" s="37"/>
    </row>
    <row r="143" spans="1:35" x14ac:dyDescent="0.25">
      <c r="B143" s="7"/>
      <c r="C143" s="22"/>
      <c r="D143" s="8"/>
      <c r="F143" s="151"/>
      <c r="G143" s="27"/>
      <c r="H143" s="27"/>
      <c r="I143" s="26"/>
      <c r="J143" s="7"/>
      <c r="K143" s="7"/>
      <c r="L143" s="7"/>
      <c r="M143" s="7"/>
      <c r="N143" s="7"/>
      <c r="O143" s="7"/>
      <c r="P143" s="7"/>
      <c r="Q143" s="7"/>
      <c r="R143" s="7"/>
      <c r="T143" s="152"/>
      <c r="V143" s="153"/>
      <c r="Y143" s="7"/>
      <c r="Z143" s="152"/>
      <c r="AA143" s="152"/>
      <c r="AB143" s="152"/>
      <c r="AC143" s="152"/>
      <c r="AD143" s="154"/>
      <c r="AE143" s="140"/>
      <c r="AF143" s="140"/>
      <c r="AG143" s="155"/>
      <c r="AH143" s="140"/>
      <c r="AI143" s="37"/>
    </row>
    <row r="144" spans="1:35" x14ac:dyDescent="0.25">
      <c r="B144" s="7"/>
      <c r="C144" s="22"/>
      <c r="D144" s="8"/>
      <c r="F144" s="151"/>
      <c r="G144" s="27"/>
      <c r="H144" s="27"/>
      <c r="I144" s="26"/>
      <c r="J144" s="7"/>
      <c r="K144" s="7"/>
      <c r="L144" s="7"/>
      <c r="M144" s="7"/>
      <c r="N144" s="7"/>
      <c r="O144" s="7"/>
      <c r="P144" s="7"/>
      <c r="Q144" s="7"/>
      <c r="R144" s="7"/>
      <c r="T144" s="152"/>
      <c r="V144" s="153"/>
      <c r="W144" s="149"/>
      <c r="X144" s="22"/>
      <c r="Y144" s="7"/>
      <c r="Z144" s="152"/>
      <c r="AA144" s="152"/>
      <c r="AB144" s="152"/>
      <c r="AC144" s="152"/>
      <c r="AD144" s="154"/>
      <c r="AE144" s="140"/>
      <c r="AF144" s="140"/>
      <c r="AG144" s="155"/>
      <c r="AH144" s="140"/>
      <c r="AI144" s="37"/>
    </row>
    <row r="145" spans="1:35" x14ac:dyDescent="0.25">
      <c r="B145" s="7"/>
      <c r="C145" s="22"/>
      <c r="D145" s="8"/>
      <c r="F145" s="151"/>
      <c r="G145" s="27"/>
      <c r="H145" s="27"/>
      <c r="I145" s="26"/>
      <c r="J145" s="7"/>
      <c r="K145" s="7"/>
      <c r="L145" s="7"/>
      <c r="M145" s="7"/>
      <c r="N145" s="7"/>
      <c r="O145" s="7"/>
      <c r="P145" s="7"/>
      <c r="Q145" s="7"/>
      <c r="R145" s="7"/>
      <c r="T145" s="152"/>
      <c r="V145" s="153"/>
      <c r="W145" s="149"/>
      <c r="X145" s="22"/>
      <c r="Y145" s="7"/>
      <c r="Z145" s="152"/>
      <c r="AA145" s="152"/>
      <c r="AB145" s="152"/>
      <c r="AC145" s="152"/>
      <c r="AD145" s="154"/>
      <c r="AE145" s="140"/>
      <c r="AF145" s="140"/>
      <c r="AG145" s="155"/>
      <c r="AH145" s="140"/>
      <c r="AI145" s="37"/>
    </row>
    <row r="146" spans="1:35" x14ac:dyDescent="0.25">
      <c r="B146" s="7"/>
      <c r="C146" s="22"/>
      <c r="D146" s="8"/>
      <c r="F146" s="151"/>
      <c r="G146" s="27"/>
      <c r="H146" s="27"/>
      <c r="I146" s="26"/>
      <c r="J146" s="7"/>
      <c r="K146" s="7"/>
      <c r="L146" s="7"/>
      <c r="M146" s="7"/>
      <c r="N146" s="7"/>
      <c r="O146" s="7"/>
      <c r="P146" s="7"/>
      <c r="Q146" s="7"/>
      <c r="R146" s="7"/>
      <c r="T146" s="152"/>
      <c r="V146" s="153"/>
      <c r="W146" s="149"/>
      <c r="X146" s="22"/>
      <c r="Y146" s="7"/>
      <c r="Z146" s="152"/>
      <c r="AA146" s="152"/>
      <c r="AB146" s="152"/>
      <c r="AC146" s="152"/>
      <c r="AD146" s="154"/>
      <c r="AE146" s="140"/>
      <c r="AF146" s="140"/>
      <c r="AG146" s="155"/>
      <c r="AH146" s="140"/>
      <c r="AI146" s="37"/>
    </row>
    <row r="147" spans="1:35" x14ac:dyDescent="0.25">
      <c r="B147" s="7"/>
      <c r="C147" s="22"/>
      <c r="D147" s="8"/>
      <c r="F147" s="151"/>
      <c r="G147" s="27"/>
      <c r="H147" s="27"/>
      <c r="I147" s="26"/>
      <c r="J147" s="7"/>
      <c r="K147" s="7"/>
      <c r="L147" s="7"/>
      <c r="M147" s="7"/>
      <c r="N147" s="7"/>
      <c r="O147" s="7"/>
      <c r="P147" s="7"/>
      <c r="Q147" s="7"/>
      <c r="R147" s="7"/>
      <c r="T147" s="152"/>
      <c r="V147" s="153"/>
      <c r="W147" s="149"/>
      <c r="X147" s="22"/>
      <c r="Y147" s="7"/>
      <c r="Z147" s="152"/>
      <c r="AA147" s="152"/>
      <c r="AB147" s="152"/>
      <c r="AC147" s="152"/>
      <c r="AD147" s="154"/>
      <c r="AE147" s="140"/>
      <c r="AF147" s="140"/>
      <c r="AG147" s="155"/>
      <c r="AH147" s="140"/>
      <c r="AI147" s="37"/>
    </row>
    <row r="148" spans="1:35" x14ac:dyDescent="0.25">
      <c r="B148" s="7"/>
      <c r="C148" s="22"/>
      <c r="D148" s="8"/>
      <c r="F148" s="151"/>
      <c r="G148" s="27"/>
      <c r="H148" s="27"/>
      <c r="I148" s="26"/>
      <c r="J148" s="7"/>
      <c r="K148" s="7"/>
      <c r="L148" s="7"/>
      <c r="M148" s="7"/>
      <c r="N148" s="7"/>
      <c r="O148" s="7"/>
      <c r="P148" s="7"/>
      <c r="Q148" s="7"/>
      <c r="R148" s="7"/>
      <c r="T148" s="152"/>
      <c r="V148" s="153"/>
      <c r="W148" s="149"/>
      <c r="X148" s="7"/>
      <c r="Y148" s="7"/>
      <c r="Z148" s="152"/>
      <c r="AA148" s="152"/>
      <c r="AB148" s="152"/>
      <c r="AC148" s="152"/>
      <c r="AD148" s="154"/>
      <c r="AE148" s="161"/>
      <c r="AF148" s="161"/>
      <c r="AG148" s="155"/>
      <c r="AH148" s="161"/>
      <c r="AI148" s="37"/>
    </row>
    <row r="149" spans="1:35" x14ac:dyDescent="0.25">
      <c r="B149" s="7"/>
      <c r="C149" s="22"/>
      <c r="D149" s="8"/>
      <c r="F149" s="151"/>
      <c r="G149" s="27"/>
      <c r="H149" s="27"/>
      <c r="I149" s="26"/>
      <c r="J149" s="7"/>
      <c r="K149" s="7"/>
      <c r="L149" s="7"/>
      <c r="M149" s="7"/>
      <c r="N149" s="7"/>
      <c r="O149" s="7"/>
      <c r="P149" s="7"/>
      <c r="Q149" s="7"/>
      <c r="R149" s="7"/>
      <c r="T149" s="152"/>
      <c r="V149" s="153"/>
      <c r="W149" s="149"/>
      <c r="X149" s="7"/>
      <c r="Y149" s="7"/>
      <c r="Z149" s="152"/>
      <c r="AA149" s="152"/>
      <c r="AB149" s="152"/>
      <c r="AC149" s="152"/>
      <c r="AD149" s="154"/>
      <c r="AE149" s="140"/>
      <c r="AF149" s="140"/>
      <c r="AG149" s="155"/>
      <c r="AH149" s="140"/>
      <c r="AI149" s="37"/>
    </row>
    <row r="150" spans="1:35" x14ac:dyDescent="0.25">
      <c r="B150" s="7"/>
      <c r="C150" s="22"/>
      <c r="D150" s="8"/>
      <c r="F150" s="151"/>
      <c r="G150" s="27"/>
      <c r="H150" s="27"/>
      <c r="I150" s="26"/>
      <c r="J150" s="7"/>
      <c r="K150" s="7"/>
      <c r="L150" s="7"/>
      <c r="M150" s="7"/>
      <c r="N150" s="7"/>
      <c r="O150" s="7"/>
      <c r="P150" s="7"/>
      <c r="Q150" s="7"/>
      <c r="R150" s="7"/>
      <c r="T150" s="152"/>
      <c r="V150" s="153"/>
      <c r="Y150" s="7"/>
      <c r="Z150" s="152"/>
      <c r="AA150" s="152"/>
      <c r="AB150" s="152"/>
      <c r="AC150" s="152"/>
      <c r="AD150" s="154"/>
      <c r="AE150" s="140"/>
      <c r="AF150" s="140"/>
      <c r="AG150" s="155"/>
      <c r="AH150" s="140"/>
      <c r="AI150" s="37"/>
    </row>
    <row r="151" spans="1:35" x14ac:dyDescent="0.25">
      <c r="B151" s="7"/>
      <c r="C151" s="22"/>
      <c r="D151" s="8"/>
      <c r="F151" s="151"/>
      <c r="G151" s="27"/>
      <c r="H151" s="27"/>
      <c r="I151" s="26"/>
      <c r="J151" s="7"/>
      <c r="K151" s="7"/>
      <c r="L151" s="7"/>
      <c r="M151" s="7"/>
      <c r="N151" s="7"/>
      <c r="O151" s="7"/>
      <c r="P151" s="7"/>
      <c r="Q151" s="7"/>
      <c r="R151" s="7"/>
      <c r="T151" s="152"/>
      <c r="V151" s="153"/>
      <c r="Y151" s="7"/>
      <c r="Z151" s="152"/>
      <c r="AA151" s="152"/>
      <c r="AB151" s="152"/>
      <c r="AC151" s="152"/>
      <c r="AD151" s="154"/>
      <c r="AE151" s="140"/>
      <c r="AF151" s="140"/>
      <c r="AG151" s="155"/>
      <c r="AH151" s="140"/>
      <c r="AI151" s="37"/>
    </row>
    <row r="152" spans="1:35" x14ac:dyDescent="0.25">
      <c r="B152" s="7"/>
      <c r="C152" s="22"/>
      <c r="D152" s="8"/>
      <c r="F152" s="151"/>
      <c r="G152" s="27"/>
      <c r="H152" s="27"/>
      <c r="I152" s="26"/>
      <c r="J152" s="7"/>
      <c r="K152" s="7"/>
      <c r="L152" s="7"/>
      <c r="M152" s="7"/>
      <c r="N152" s="7"/>
      <c r="O152" s="7"/>
      <c r="P152" s="7"/>
      <c r="Q152" s="7"/>
      <c r="R152" s="7"/>
      <c r="T152" s="152"/>
      <c r="V152" s="153"/>
      <c r="Y152" s="7"/>
      <c r="Z152" s="152"/>
      <c r="AA152" s="152"/>
      <c r="AB152" s="152"/>
      <c r="AC152" s="152"/>
      <c r="AD152" s="154"/>
      <c r="AE152" s="140"/>
      <c r="AF152" s="140"/>
      <c r="AG152" s="155"/>
      <c r="AH152" s="140"/>
      <c r="AI152" s="37"/>
    </row>
    <row r="153" spans="1:35" x14ac:dyDescent="0.25">
      <c r="B153" s="7"/>
      <c r="C153" s="22"/>
      <c r="D153" s="8"/>
      <c r="F153" s="151"/>
      <c r="G153" s="27"/>
      <c r="H153" s="27"/>
      <c r="I153" s="26"/>
      <c r="J153" s="7"/>
      <c r="K153" s="7"/>
      <c r="L153" s="7"/>
      <c r="M153" s="7"/>
      <c r="N153" s="7"/>
      <c r="O153" s="7"/>
      <c r="P153" s="7"/>
      <c r="Q153" s="7"/>
      <c r="R153" s="7"/>
      <c r="T153" s="152"/>
      <c r="V153" s="153"/>
      <c r="Y153" s="7"/>
      <c r="Z153" s="152"/>
      <c r="AA153" s="152"/>
      <c r="AB153" s="152"/>
      <c r="AC153" s="152"/>
      <c r="AD153" s="154"/>
      <c r="AE153" s="140"/>
      <c r="AF153" s="140"/>
      <c r="AG153" s="155"/>
      <c r="AH153" s="140"/>
      <c r="AI153" s="37"/>
    </row>
    <row r="154" spans="1:35" x14ac:dyDescent="0.25">
      <c r="A154" s="7"/>
      <c r="B154" s="7"/>
      <c r="C154" s="22"/>
      <c r="D154" s="8"/>
      <c r="F154" s="156"/>
      <c r="G154" s="27"/>
      <c r="H154" s="27"/>
      <c r="I154" s="156"/>
      <c r="J154" s="7"/>
      <c r="K154" s="7"/>
      <c r="L154" s="7"/>
      <c r="M154" s="7"/>
      <c r="N154" s="7"/>
      <c r="O154" s="7"/>
      <c r="P154" s="7"/>
      <c r="Q154" s="7"/>
      <c r="R154" s="7"/>
      <c r="T154" s="152"/>
      <c r="V154" s="153"/>
      <c r="W154" s="149"/>
      <c r="X154" s="162"/>
      <c r="Y154" s="7"/>
      <c r="Z154" s="11"/>
      <c r="AA154" s="11"/>
      <c r="AB154" s="11"/>
      <c r="AC154" s="11"/>
      <c r="AD154" s="154"/>
      <c r="AE154" s="140"/>
      <c r="AF154" s="140"/>
      <c r="AG154" s="155"/>
      <c r="AH154" s="140"/>
      <c r="AI154" s="37"/>
    </row>
    <row r="155" spans="1:35" x14ac:dyDescent="0.25">
      <c r="A155" s="7"/>
      <c r="B155" s="7"/>
      <c r="C155" s="22"/>
      <c r="D155" s="8"/>
      <c r="F155" s="156"/>
      <c r="G155" s="27"/>
      <c r="H155" s="27"/>
      <c r="I155" s="156"/>
      <c r="J155" s="7"/>
      <c r="K155" s="7"/>
      <c r="L155" s="7"/>
      <c r="M155" s="7"/>
      <c r="N155" s="7"/>
      <c r="O155" s="7"/>
      <c r="P155" s="7"/>
      <c r="Q155" s="7"/>
      <c r="R155" s="7"/>
      <c r="T155" s="152"/>
      <c r="V155" s="153"/>
      <c r="W155" s="149"/>
      <c r="X155" s="7"/>
      <c r="Y155" s="7"/>
      <c r="Z155" s="11"/>
      <c r="AA155" s="11"/>
      <c r="AB155" s="11"/>
      <c r="AC155" s="11"/>
      <c r="AD155" s="154"/>
      <c r="AE155" s="140"/>
      <c r="AF155" s="140"/>
      <c r="AG155" s="155"/>
      <c r="AH155" s="140"/>
      <c r="AI155" s="37"/>
    </row>
    <row r="156" spans="1:35" s="116" customFormat="1" x14ac:dyDescent="0.25">
      <c r="A156" s="7"/>
      <c r="B156" s="7"/>
      <c r="C156" s="22"/>
      <c r="D156" s="8"/>
      <c r="E156" s="13"/>
      <c r="F156" s="156"/>
      <c r="G156" s="27"/>
      <c r="H156" s="27"/>
      <c r="I156" s="156"/>
      <c r="J156" s="7"/>
      <c r="K156" s="7"/>
      <c r="L156" s="7"/>
      <c r="M156" s="7"/>
      <c r="N156" s="7"/>
      <c r="O156" s="7"/>
      <c r="P156" s="7"/>
      <c r="Q156" s="7"/>
      <c r="R156" s="7"/>
      <c r="S156" s="10"/>
      <c r="T156" s="152"/>
      <c r="U156" s="53"/>
      <c r="V156" s="153"/>
      <c r="W156" s="10"/>
      <c r="X156" s="10"/>
      <c r="Y156" s="7"/>
      <c r="Z156" s="11"/>
      <c r="AA156" s="11"/>
      <c r="AB156" s="11"/>
      <c r="AC156" s="11"/>
      <c r="AD156" s="154"/>
      <c r="AE156" s="159"/>
      <c r="AF156" s="159"/>
      <c r="AG156" s="160"/>
      <c r="AH156" s="140"/>
      <c r="AI156" s="37"/>
    </row>
    <row r="157" spans="1:35" x14ac:dyDescent="0.25">
      <c r="B157" s="7"/>
      <c r="C157" s="22"/>
      <c r="D157" s="8"/>
      <c r="F157" s="151"/>
      <c r="G157" s="27"/>
      <c r="H157" s="27"/>
      <c r="I157" s="26"/>
      <c r="J157" s="7"/>
      <c r="K157" s="7"/>
      <c r="L157" s="7"/>
      <c r="M157" s="7"/>
      <c r="N157" s="7"/>
      <c r="O157" s="7"/>
      <c r="P157" s="7"/>
      <c r="Q157" s="7"/>
      <c r="R157" s="7"/>
      <c r="T157" s="152"/>
      <c r="V157" s="153"/>
      <c r="Y157" s="7"/>
      <c r="Z157" s="152"/>
      <c r="AA157" s="152"/>
      <c r="AB157" s="152"/>
      <c r="AC157" s="152"/>
      <c r="AD157" s="154"/>
      <c r="AE157" s="159"/>
      <c r="AF157" s="159"/>
      <c r="AG157" s="160"/>
      <c r="AH157" s="140"/>
      <c r="AI157" s="37"/>
    </row>
    <row r="158" spans="1:35" x14ac:dyDescent="0.25">
      <c r="B158" s="7"/>
      <c r="C158" s="22"/>
      <c r="D158" s="8"/>
      <c r="F158" s="151"/>
      <c r="G158" s="27"/>
      <c r="H158" s="27"/>
      <c r="I158" s="26"/>
      <c r="J158" s="7"/>
      <c r="K158" s="7"/>
      <c r="L158" s="7"/>
      <c r="M158" s="7"/>
      <c r="N158" s="7"/>
      <c r="O158" s="7"/>
      <c r="P158" s="7"/>
      <c r="Q158" s="7"/>
      <c r="R158" s="7"/>
      <c r="T158" s="152"/>
      <c r="V158" s="153"/>
      <c r="Y158" s="7"/>
      <c r="Z158" s="152"/>
      <c r="AA158" s="152"/>
      <c r="AB158" s="152"/>
      <c r="AC158" s="152"/>
      <c r="AD158" s="154"/>
      <c r="AE158" s="159"/>
      <c r="AF158" s="159"/>
      <c r="AG158" s="160"/>
      <c r="AH158" s="140"/>
      <c r="AI158" s="37"/>
    </row>
    <row r="159" spans="1:35" x14ac:dyDescent="0.25">
      <c r="B159" s="7"/>
      <c r="C159" s="22"/>
      <c r="D159" s="8"/>
      <c r="F159" s="151"/>
      <c r="G159" s="27"/>
      <c r="H159" s="27"/>
      <c r="I159" s="26"/>
      <c r="J159" s="7"/>
      <c r="K159" s="7"/>
      <c r="L159" s="7"/>
      <c r="M159" s="7"/>
      <c r="N159" s="7"/>
      <c r="O159" s="7"/>
      <c r="P159" s="7"/>
      <c r="Q159" s="7"/>
      <c r="R159" s="7"/>
      <c r="T159" s="152"/>
      <c r="V159" s="153"/>
      <c r="W159" s="149"/>
      <c r="X159" s="7"/>
      <c r="Y159" s="7"/>
      <c r="Z159" s="152"/>
      <c r="AA159" s="152"/>
      <c r="AB159" s="152"/>
      <c r="AC159" s="152"/>
      <c r="AD159" s="154"/>
      <c r="AE159" s="161"/>
      <c r="AF159" s="161"/>
      <c r="AG159" s="155"/>
      <c r="AH159" s="161"/>
      <c r="AI159" s="37"/>
    </row>
    <row r="160" spans="1:35" x14ac:dyDescent="0.25">
      <c r="B160" s="7"/>
      <c r="C160" s="22"/>
      <c r="D160" s="8"/>
      <c r="F160" s="151"/>
      <c r="G160" s="27"/>
      <c r="H160" s="27"/>
      <c r="I160" s="26"/>
      <c r="J160" s="7"/>
      <c r="K160" s="7"/>
      <c r="L160" s="7"/>
      <c r="M160" s="7"/>
      <c r="N160" s="7"/>
      <c r="O160" s="7"/>
      <c r="P160" s="7"/>
      <c r="Q160" s="7"/>
      <c r="R160" s="7"/>
      <c r="T160" s="152"/>
      <c r="V160" s="153"/>
      <c r="Y160" s="7"/>
      <c r="Z160" s="152"/>
      <c r="AA160" s="152"/>
      <c r="AB160" s="152"/>
      <c r="AC160" s="152"/>
      <c r="AD160" s="154"/>
      <c r="AE160" s="140"/>
      <c r="AF160" s="140"/>
      <c r="AG160" s="155"/>
      <c r="AH160" s="140"/>
      <c r="AI160" s="37"/>
    </row>
    <row r="161" spans="1:35" x14ac:dyDescent="0.25">
      <c r="B161" s="7"/>
      <c r="C161" s="22"/>
      <c r="D161" s="8"/>
      <c r="F161" s="151"/>
      <c r="G161" s="27"/>
      <c r="H161" s="27"/>
      <c r="I161" s="26"/>
      <c r="J161" s="7"/>
      <c r="K161" s="7"/>
      <c r="L161" s="7"/>
      <c r="M161" s="7"/>
      <c r="N161" s="7"/>
      <c r="O161" s="7"/>
      <c r="P161" s="7"/>
      <c r="Q161" s="7"/>
      <c r="R161" s="7"/>
      <c r="T161" s="152"/>
      <c r="V161" s="153"/>
      <c r="Y161" s="7"/>
      <c r="Z161" s="152"/>
      <c r="AA161" s="152"/>
      <c r="AB161" s="152"/>
      <c r="AC161" s="152"/>
      <c r="AD161" s="154"/>
      <c r="AE161" s="140"/>
      <c r="AF161" s="140"/>
      <c r="AG161" s="155"/>
      <c r="AH161" s="140"/>
      <c r="AI161" s="37"/>
    </row>
    <row r="162" spans="1:35" x14ac:dyDescent="0.25">
      <c r="B162" s="7"/>
      <c r="C162" s="22"/>
      <c r="D162" s="8"/>
      <c r="F162" s="151"/>
      <c r="G162" s="27"/>
      <c r="H162" s="27"/>
      <c r="I162" s="26"/>
      <c r="J162" s="7"/>
      <c r="K162" s="7"/>
      <c r="L162" s="7"/>
      <c r="M162" s="7"/>
      <c r="N162" s="7"/>
      <c r="O162" s="7"/>
      <c r="P162" s="7"/>
      <c r="Q162" s="7"/>
      <c r="R162" s="7"/>
      <c r="T162" s="152"/>
      <c r="V162" s="153"/>
      <c r="W162" s="149"/>
      <c r="X162" s="7"/>
      <c r="Y162" s="7"/>
      <c r="Z162" s="152"/>
      <c r="AA162" s="152"/>
      <c r="AB162" s="152"/>
      <c r="AC162" s="152"/>
      <c r="AD162" s="154"/>
      <c r="AE162" s="161"/>
      <c r="AF162" s="161"/>
      <c r="AG162" s="155"/>
      <c r="AH162" s="161"/>
      <c r="AI162" s="37"/>
    </row>
    <row r="163" spans="1:35" x14ac:dyDescent="0.25">
      <c r="B163" s="7"/>
      <c r="C163" s="22"/>
      <c r="D163" s="8"/>
      <c r="F163" s="151"/>
      <c r="G163" s="27"/>
      <c r="H163" s="27"/>
      <c r="I163" s="26"/>
      <c r="J163" s="7"/>
      <c r="K163" s="7"/>
      <c r="L163" s="7"/>
      <c r="M163" s="7"/>
      <c r="N163" s="7"/>
      <c r="O163" s="7"/>
      <c r="P163" s="7"/>
      <c r="Q163" s="7"/>
      <c r="R163" s="7"/>
      <c r="T163" s="152"/>
      <c r="V163" s="153"/>
      <c r="W163" s="149"/>
      <c r="X163" s="7"/>
      <c r="Y163" s="7"/>
      <c r="Z163" s="152"/>
      <c r="AA163" s="152"/>
      <c r="AB163" s="152"/>
      <c r="AC163" s="152"/>
      <c r="AD163" s="154"/>
      <c r="AE163" s="161"/>
      <c r="AF163" s="161"/>
      <c r="AG163" s="155"/>
      <c r="AH163" s="161"/>
      <c r="AI163" s="37"/>
    </row>
    <row r="164" spans="1:35" x14ac:dyDescent="0.25">
      <c r="B164" s="7"/>
      <c r="C164" s="22"/>
      <c r="D164" s="8"/>
      <c r="F164" s="151"/>
      <c r="G164" s="27"/>
      <c r="H164" s="27"/>
      <c r="I164" s="26"/>
      <c r="J164" s="7"/>
      <c r="K164" s="7"/>
      <c r="L164" s="7"/>
      <c r="M164" s="7"/>
      <c r="N164" s="7"/>
      <c r="O164" s="7"/>
      <c r="P164" s="7"/>
      <c r="Q164" s="7"/>
      <c r="R164" s="7"/>
      <c r="T164" s="152"/>
      <c r="V164" s="153"/>
      <c r="W164" s="149"/>
      <c r="X164" s="7"/>
      <c r="Y164" s="7"/>
      <c r="Z164" s="152"/>
      <c r="AA164" s="152"/>
      <c r="AB164" s="152"/>
      <c r="AC164" s="152"/>
      <c r="AD164" s="154"/>
      <c r="AE164" s="161"/>
      <c r="AF164" s="161"/>
      <c r="AG164" s="155"/>
      <c r="AH164" s="161"/>
      <c r="AI164" s="37"/>
    </row>
    <row r="165" spans="1:35" x14ac:dyDescent="0.25">
      <c r="B165" s="7"/>
      <c r="C165" s="22"/>
      <c r="D165" s="8"/>
      <c r="F165" s="151"/>
      <c r="G165" s="27"/>
      <c r="H165" s="27"/>
      <c r="I165" s="26"/>
      <c r="J165" s="7"/>
      <c r="K165" s="7"/>
      <c r="L165" s="7"/>
      <c r="M165" s="7"/>
      <c r="N165" s="7"/>
      <c r="O165" s="7"/>
      <c r="P165" s="7"/>
      <c r="Q165" s="7"/>
      <c r="R165" s="7"/>
      <c r="T165" s="152"/>
      <c r="V165" s="153"/>
      <c r="Y165" s="7"/>
      <c r="Z165" s="152"/>
      <c r="AA165" s="152"/>
      <c r="AB165" s="152"/>
      <c r="AC165" s="152"/>
      <c r="AD165" s="154"/>
      <c r="AE165" s="140"/>
      <c r="AF165" s="140"/>
      <c r="AG165" s="155"/>
      <c r="AH165" s="140"/>
      <c r="AI165" s="37"/>
    </row>
    <row r="166" spans="1:35" x14ac:dyDescent="0.25">
      <c r="B166" s="7"/>
      <c r="C166" s="22"/>
      <c r="D166" s="8"/>
      <c r="F166" s="151"/>
      <c r="G166" s="27"/>
      <c r="H166" s="27"/>
      <c r="I166" s="26"/>
      <c r="J166" s="7"/>
      <c r="K166" s="7"/>
      <c r="L166" s="7"/>
      <c r="M166" s="7"/>
      <c r="N166" s="7"/>
      <c r="O166" s="7"/>
      <c r="P166" s="7"/>
      <c r="Q166" s="7"/>
      <c r="R166" s="7"/>
      <c r="T166" s="152"/>
      <c r="V166" s="153"/>
      <c r="Y166" s="7"/>
      <c r="Z166" s="152"/>
      <c r="AA166" s="152"/>
      <c r="AB166" s="152"/>
      <c r="AC166" s="152"/>
      <c r="AD166" s="154"/>
      <c r="AE166" s="140"/>
      <c r="AF166" s="140"/>
      <c r="AG166" s="155"/>
      <c r="AH166" s="140"/>
      <c r="AI166" s="37"/>
    </row>
    <row r="167" spans="1:35" x14ac:dyDescent="0.25">
      <c r="B167" s="7"/>
      <c r="C167" s="22"/>
      <c r="D167" s="8"/>
      <c r="F167" s="151"/>
      <c r="G167" s="27"/>
      <c r="H167" s="27"/>
      <c r="I167" s="26"/>
      <c r="J167" s="7"/>
      <c r="K167" s="7"/>
      <c r="L167" s="7"/>
      <c r="M167" s="7"/>
      <c r="N167" s="7"/>
      <c r="O167" s="7"/>
      <c r="P167" s="7"/>
      <c r="Q167" s="7"/>
      <c r="R167" s="7"/>
      <c r="T167" s="152"/>
      <c r="V167" s="153"/>
      <c r="Y167" s="7"/>
      <c r="Z167" s="152"/>
      <c r="AA167" s="152"/>
      <c r="AB167" s="152"/>
      <c r="AC167" s="152"/>
      <c r="AD167" s="154"/>
      <c r="AE167" s="140"/>
      <c r="AF167" s="140"/>
      <c r="AG167" s="155"/>
      <c r="AH167" s="140"/>
      <c r="AI167" s="37"/>
    </row>
    <row r="168" spans="1:35" x14ac:dyDescent="0.25">
      <c r="B168" s="7"/>
      <c r="C168" s="22"/>
      <c r="D168" s="8"/>
      <c r="F168" s="151"/>
      <c r="G168" s="27"/>
      <c r="H168" s="27"/>
      <c r="I168" s="26"/>
      <c r="J168" s="7"/>
      <c r="K168" s="7"/>
      <c r="L168" s="7"/>
      <c r="M168" s="7"/>
      <c r="N168" s="7"/>
      <c r="O168" s="7"/>
      <c r="P168" s="7"/>
      <c r="Q168" s="7"/>
      <c r="R168" s="7"/>
      <c r="T168" s="152"/>
      <c r="V168" s="153"/>
      <c r="Y168" s="7"/>
      <c r="Z168" s="152"/>
      <c r="AA168" s="152"/>
      <c r="AB168" s="152"/>
      <c r="AC168" s="152"/>
      <c r="AD168" s="154"/>
      <c r="AE168" s="140"/>
      <c r="AF168" s="140"/>
      <c r="AG168" s="155"/>
      <c r="AH168" s="140"/>
      <c r="AI168" s="37"/>
    </row>
    <row r="169" spans="1:35" x14ac:dyDescent="0.25">
      <c r="A169" s="7"/>
      <c r="B169" s="7"/>
      <c r="C169" s="22"/>
      <c r="D169" s="8"/>
      <c r="F169" s="156"/>
      <c r="G169" s="27"/>
      <c r="H169" s="27"/>
      <c r="I169" s="156"/>
      <c r="J169" s="7"/>
      <c r="K169" s="7"/>
      <c r="L169" s="7"/>
      <c r="M169" s="7"/>
      <c r="N169" s="7"/>
      <c r="O169" s="7"/>
      <c r="P169" s="7"/>
      <c r="Q169" s="7"/>
      <c r="R169" s="7"/>
      <c r="T169" s="152"/>
      <c r="V169" s="153"/>
      <c r="W169" s="7"/>
      <c r="X169" s="7"/>
      <c r="Y169" s="7"/>
      <c r="Z169" s="11"/>
      <c r="AA169" s="11"/>
      <c r="AB169" s="11"/>
      <c r="AC169" s="11"/>
      <c r="AD169" s="154"/>
      <c r="AE169" s="140"/>
      <c r="AF169" s="140"/>
      <c r="AG169" s="155"/>
      <c r="AH169" s="140"/>
      <c r="AI169" s="37"/>
    </row>
    <row r="170" spans="1:35" ht="12.75" customHeight="1" x14ac:dyDescent="0.25">
      <c r="B170" s="7"/>
      <c r="C170" s="22"/>
      <c r="D170" s="8"/>
      <c r="F170" s="151"/>
      <c r="G170" s="27"/>
      <c r="H170" s="27"/>
      <c r="I170" s="26"/>
      <c r="J170" s="7"/>
      <c r="K170" s="7"/>
      <c r="L170" s="7"/>
      <c r="M170" s="7"/>
      <c r="N170" s="7"/>
      <c r="O170" s="7"/>
      <c r="P170" s="7"/>
      <c r="Q170" s="7"/>
      <c r="R170" s="7"/>
      <c r="T170" s="152"/>
      <c r="V170" s="153"/>
      <c r="W170" s="149"/>
      <c r="X170" s="7"/>
      <c r="Y170" s="7"/>
      <c r="Z170" s="152"/>
      <c r="AA170" s="152"/>
      <c r="AB170" s="152"/>
      <c r="AC170" s="152"/>
      <c r="AD170" s="154"/>
      <c r="AE170" s="140"/>
      <c r="AF170" s="140"/>
      <c r="AG170" s="155"/>
      <c r="AH170" s="140"/>
      <c r="AI170" s="37"/>
    </row>
    <row r="171" spans="1:35" ht="12.75" customHeight="1" x14ac:dyDescent="0.25">
      <c r="B171" s="7"/>
      <c r="C171" s="22"/>
      <c r="D171" s="8"/>
      <c r="F171" s="151"/>
      <c r="G171" s="27"/>
      <c r="H171" s="27"/>
      <c r="I171" s="26"/>
      <c r="J171" s="7"/>
      <c r="K171" s="7"/>
      <c r="L171" s="7"/>
      <c r="M171" s="7"/>
      <c r="N171" s="7"/>
      <c r="O171" s="7"/>
      <c r="P171" s="7"/>
      <c r="Q171" s="7"/>
      <c r="R171" s="7"/>
      <c r="T171" s="152"/>
      <c r="V171" s="153"/>
      <c r="W171" s="149"/>
      <c r="X171" s="7"/>
      <c r="Y171" s="7"/>
      <c r="Z171" s="152"/>
      <c r="AA171" s="152"/>
      <c r="AB171" s="152"/>
      <c r="AC171" s="152"/>
      <c r="AD171" s="154"/>
      <c r="AE171" s="159"/>
      <c r="AF171" s="159"/>
      <c r="AG171" s="160"/>
      <c r="AH171" s="140"/>
      <c r="AI171" s="37"/>
    </row>
    <row r="172" spans="1:35" ht="12.75" customHeight="1" x14ac:dyDescent="0.25">
      <c r="B172" s="7"/>
      <c r="C172" s="22"/>
      <c r="D172" s="8"/>
      <c r="F172" s="151"/>
      <c r="G172" s="27"/>
      <c r="H172" s="27"/>
      <c r="I172" s="26"/>
      <c r="J172" s="7"/>
      <c r="K172" s="7"/>
      <c r="L172" s="7"/>
      <c r="M172" s="7"/>
      <c r="N172" s="7"/>
      <c r="O172" s="7"/>
      <c r="P172" s="7"/>
      <c r="Q172" s="7"/>
      <c r="R172" s="7"/>
      <c r="T172" s="152"/>
      <c r="V172" s="153"/>
      <c r="W172" s="149"/>
      <c r="X172" s="7"/>
      <c r="Y172" s="7"/>
      <c r="Z172" s="152"/>
      <c r="AA172" s="152"/>
      <c r="AB172" s="152"/>
      <c r="AC172" s="152"/>
      <c r="AD172" s="154"/>
      <c r="AE172" s="159"/>
      <c r="AF172" s="159"/>
      <c r="AG172" s="160"/>
      <c r="AH172" s="140"/>
      <c r="AI172" s="37"/>
    </row>
    <row r="173" spans="1:35" s="116" customFormat="1" ht="12.75" customHeight="1" x14ac:dyDescent="0.25">
      <c r="A173" s="10"/>
      <c r="B173" s="7"/>
      <c r="C173" s="22"/>
      <c r="D173" s="8"/>
      <c r="E173" s="13"/>
      <c r="F173" s="156"/>
      <c r="G173" s="27"/>
      <c r="H173" s="27"/>
      <c r="I173" s="156"/>
      <c r="J173" s="7"/>
      <c r="K173" s="7"/>
      <c r="L173" s="7"/>
      <c r="M173" s="7"/>
      <c r="N173" s="7"/>
      <c r="O173" s="7"/>
      <c r="P173" s="7"/>
      <c r="Q173" s="7"/>
      <c r="R173" s="7"/>
      <c r="S173" s="10"/>
      <c r="T173" s="152"/>
      <c r="U173" s="53"/>
      <c r="V173" s="153"/>
      <c r="W173" s="10"/>
      <c r="X173" s="10"/>
      <c r="Y173" s="7"/>
      <c r="Z173" s="152"/>
      <c r="AA173" s="152"/>
      <c r="AB173" s="152"/>
      <c r="AC173" s="152"/>
      <c r="AD173" s="154"/>
      <c r="AE173" s="140"/>
      <c r="AF173" s="140"/>
      <c r="AG173" s="155"/>
      <c r="AH173" s="140"/>
      <c r="AI173" s="37"/>
    </row>
    <row r="174" spans="1:35" s="118" customFormat="1" ht="12.75" customHeight="1" x14ac:dyDescent="0.25">
      <c r="A174" s="10"/>
      <c r="B174" s="7"/>
      <c r="C174" s="22"/>
      <c r="D174" s="8"/>
      <c r="E174" s="13"/>
      <c r="F174" s="151"/>
      <c r="G174" s="27"/>
      <c r="H174" s="27"/>
      <c r="I174" s="26"/>
      <c r="J174" s="7"/>
      <c r="K174" s="7"/>
      <c r="L174" s="7"/>
      <c r="M174" s="7"/>
      <c r="N174" s="7"/>
      <c r="O174" s="7"/>
      <c r="P174" s="7"/>
      <c r="Q174" s="7"/>
      <c r="R174" s="7"/>
      <c r="S174" s="10"/>
      <c r="T174" s="152"/>
      <c r="U174" s="53"/>
      <c r="V174" s="153"/>
      <c r="W174" s="149"/>
      <c r="X174" s="7"/>
      <c r="Y174" s="7"/>
      <c r="Z174" s="152"/>
      <c r="AA174" s="152"/>
      <c r="AB174" s="152"/>
      <c r="AC174" s="152"/>
      <c r="AD174" s="154"/>
      <c r="AE174" s="140"/>
      <c r="AF174" s="140"/>
      <c r="AG174" s="155"/>
      <c r="AH174" s="140"/>
      <c r="AI174" s="37"/>
    </row>
    <row r="175" spans="1:35" s="118" customFormat="1" ht="12.75" customHeight="1" x14ac:dyDescent="0.25">
      <c r="A175" s="7"/>
      <c r="B175" s="7"/>
      <c r="C175" s="22"/>
      <c r="D175" s="8"/>
      <c r="E175" s="13"/>
      <c r="F175" s="156"/>
      <c r="G175" s="27"/>
      <c r="H175" s="27"/>
      <c r="I175" s="156"/>
      <c r="J175" s="7"/>
      <c r="K175" s="7"/>
      <c r="L175" s="7"/>
      <c r="M175" s="7"/>
      <c r="N175" s="7"/>
      <c r="O175" s="7"/>
      <c r="P175" s="7"/>
      <c r="Q175" s="7"/>
      <c r="R175" s="7"/>
      <c r="S175" s="10"/>
      <c r="T175" s="152"/>
      <c r="U175" s="53"/>
      <c r="V175" s="153"/>
      <c r="W175" s="149"/>
      <c r="X175" s="7"/>
      <c r="Y175" s="7"/>
      <c r="Z175" s="11"/>
      <c r="AA175" s="11"/>
      <c r="AB175" s="11"/>
      <c r="AC175" s="11"/>
      <c r="AD175" s="154"/>
      <c r="AE175" s="140"/>
      <c r="AF175" s="140"/>
      <c r="AG175" s="155"/>
      <c r="AH175" s="140"/>
      <c r="AI175" s="37"/>
    </row>
    <row r="176" spans="1:35" s="118" customFormat="1" ht="12.75" customHeight="1" x14ac:dyDescent="0.25">
      <c r="A176" s="10"/>
      <c r="B176" s="7"/>
      <c r="C176" s="22"/>
      <c r="D176" s="8"/>
      <c r="E176" s="13"/>
      <c r="F176" s="151"/>
      <c r="G176" s="27"/>
      <c r="H176" s="27"/>
      <c r="I176" s="26"/>
      <c r="J176" s="7"/>
      <c r="K176" s="7"/>
      <c r="L176" s="7"/>
      <c r="M176" s="7"/>
      <c r="N176" s="7"/>
      <c r="O176" s="7"/>
      <c r="P176" s="7"/>
      <c r="Q176" s="7"/>
      <c r="R176" s="7"/>
      <c r="S176" s="10"/>
      <c r="T176" s="152"/>
      <c r="U176" s="53"/>
      <c r="V176" s="153"/>
      <c r="W176" s="149"/>
      <c r="X176" s="7"/>
      <c r="Y176" s="7"/>
      <c r="Z176" s="152"/>
      <c r="AA176" s="152"/>
      <c r="AB176" s="152"/>
      <c r="AC176" s="152"/>
      <c r="AD176" s="154"/>
      <c r="AE176" s="140"/>
      <c r="AF176" s="140"/>
      <c r="AG176" s="155"/>
      <c r="AH176" s="140"/>
      <c r="AI176" s="37"/>
    </row>
    <row r="177" spans="1:40" s="117" customFormat="1" ht="12.75" customHeight="1" x14ac:dyDescent="0.25">
      <c r="A177" s="10"/>
      <c r="B177" s="7"/>
      <c r="C177" s="22"/>
      <c r="D177" s="8"/>
      <c r="E177" s="13"/>
      <c r="F177" s="151"/>
      <c r="G177" s="27"/>
      <c r="H177" s="27"/>
      <c r="I177" s="26"/>
      <c r="J177" s="7"/>
      <c r="K177" s="7"/>
      <c r="L177" s="7"/>
      <c r="M177" s="7"/>
      <c r="N177" s="7"/>
      <c r="O177" s="7"/>
      <c r="P177" s="7"/>
      <c r="Q177" s="7"/>
      <c r="R177" s="7"/>
      <c r="S177" s="10"/>
      <c r="T177" s="152"/>
      <c r="U177" s="53"/>
      <c r="V177" s="153"/>
      <c r="W177" s="149"/>
      <c r="X177" s="7"/>
      <c r="Y177" s="7"/>
      <c r="Z177" s="152"/>
      <c r="AA177" s="152"/>
      <c r="AB177" s="152"/>
      <c r="AC177" s="152"/>
      <c r="AD177" s="154"/>
      <c r="AE177" s="140"/>
      <c r="AF177" s="140"/>
      <c r="AG177" s="155"/>
      <c r="AH177" s="140"/>
      <c r="AI177" s="37"/>
    </row>
    <row r="178" spans="1:40" s="118" customFormat="1" ht="12.75" customHeight="1" x14ac:dyDescent="0.25">
      <c r="A178" s="10"/>
      <c r="B178" s="7"/>
      <c r="C178" s="22"/>
      <c r="D178" s="8"/>
      <c r="E178" s="13"/>
      <c r="F178" s="151"/>
      <c r="G178" s="27"/>
      <c r="H178" s="27"/>
      <c r="I178" s="26"/>
      <c r="J178" s="7"/>
      <c r="K178" s="7"/>
      <c r="L178" s="7"/>
      <c r="M178" s="7"/>
      <c r="N178" s="7"/>
      <c r="O178" s="7"/>
      <c r="P178" s="7"/>
      <c r="Q178" s="7"/>
      <c r="R178" s="7"/>
      <c r="S178" s="10"/>
      <c r="T178" s="152"/>
      <c r="U178" s="53"/>
      <c r="V178" s="153"/>
      <c r="W178" s="149"/>
      <c r="X178" s="22"/>
      <c r="Y178" s="7"/>
      <c r="Z178" s="152"/>
      <c r="AA178" s="152"/>
      <c r="AB178" s="152"/>
      <c r="AC178" s="152"/>
      <c r="AD178" s="154"/>
      <c r="AE178" s="140"/>
      <c r="AF178" s="140"/>
      <c r="AG178" s="155"/>
      <c r="AH178" s="140"/>
      <c r="AI178" s="37"/>
      <c r="AJ178" s="120"/>
      <c r="AK178" s="120"/>
      <c r="AL178" s="120"/>
      <c r="AM178" s="120"/>
      <c r="AN178" s="120"/>
    </row>
    <row r="179" spans="1:40" ht="12.75" customHeight="1" x14ac:dyDescent="0.25">
      <c r="A179" s="7"/>
      <c r="B179" s="7"/>
      <c r="C179" s="22"/>
      <c r="D179" s="8"/>
      <c r="F179" s="156"/>
      <c r="G179" s="27"/>
      <c r="H179" s="27"/>
      <c r="I179" s="156"/>
      <c r="J179" s="7"/>
      <c r="K179" s="7"/>
      <c r="L179" s="7"/>
      <c r="M179" s="7"/>
      <c r="N179" s="7"/>
      <c r="O179" s="7"/>
      <c r="P179" s="7"/>
      <c r="Q179" s="7"/>
      <c r="R179" s="7"/>
      <c r="T179" s="152"/>
      <c r="V179" s="153"/>
      <c r="W179" s="149"/>
      <c r="X179" s="7"/>
      <c r="Y179" s="7"/>
      <c r="Z179" s="11"/>
      <c r="AA179" s="11"/>
      <c r="AB179" s="11"/>
      <c r="AC179" s="11"/>
      <c r="AD179" s="154"/>
      <c r="AE179" s="140"/>
      <c r="AF179" s="140"/>
      <c r="AG179" s="155"/>
      <c r="AH179" s="140"/>
      <c r="AI179" s="37"/>
    </row>
    <row r="180" spans="1:40" s="119" customFormat="1" ht="12.75" customHeight="1" x14ac:dyDescent="0.25">
      <c r="A180" s="7"/>
      <c r="B180" s="7"/>
      <c r="C180" s="22"/>
      <c r="D180" s="8"/>
      <c r="E180" s="13"/>
      <c r="F180" s="156"/>
      <c r="G180" s="27"/>
      <c r="H180" s="27"/>
      <c r="I180" s="156"/>
      <c r="J180" s="7"/>
      <c r="K180" s="7"/>
      <c r="L180" s="7"/>
      <c r="M180" s="7"/>
      <c r="N180" s="7"/>
      <c r="O180" s="7"/>
      <c r="P180" s="7"/>
      <c r="Q180" s="7"/>
      <c r="R180" s="7"/>
      <c r="S180" s="10"/>
      <c r="T180" s="152"/>
      <c r="U180" s="53"/>
      <c r="V180" s="153"/>
      <c r="W180" s="149"/>
      <c r="X180" s="7"/>
      <c r="Y180" s="7"/>
      <c r="Z180" s="11"/>
      <c r="AA180" s="11"/>
      <c r="AB180" s="11"/>
      <c r="AC180" s="11"/>
      <c r="AD180" s="154"/>
      <c r="AE180" s="140"/>
      <c r="AF180" s="140"/>
      <c r="AG180" s="155"/>
      <c r="AH180" s="140"/>
      <c r="AI180" s="37"/>
    </row>
    <row r="181" spans="1:40" s="118" customFormat="1" ht="12.75" customHeight="1" x14ac:dyDescent="0.25">
      <c r="A181" s="7"/>
      <c r="B181" s="7"/>
      <c r="C181" s="22"/>
      <c r="D181" s="8"/>
      <c r="E181" s="13"/>
      <c r="F181" s="156"/>
      <c r="G181" s="27"/>
      <c r="H181" s="27"/>
      <c r="I181" s="156"/>
      <c r="J181" s="7"/>
      <c r="K181" s="7"/>
      <c r="L181" s="7"/>
      <c r="M181" s="7"/>
      <c r="N181" s="7"/>
      <c r="O181" s="7"/>
      <c r="P181" s="7"/>
      <c r="Q181" s="7"/>
      <c r="R181" s="7"/>
      <c r="S181" s="10"/>
      <c r="T181" s="152"/>
      <c r="U181" s="53"/>
      <c r="V181" s="153"/>
      <c r="W181" s="149"/>
      <c r="X181" s="7"/>
      <c r="Y181" s="7"/>
      <c r="Z181" s="11"/>
      <c r="AA181" s="11"/>
      <c r="AB181" s="11"/>
      <c r="AC181" s="11"/>
      <c r="AD181" s="154"/>
      <c r="AE181" s="140"/>
      <c r="AF181" s="140"/>
      <c r="AG181" s="155"/>
      <c r="AH181" s="140"/>
      <c r="AI181" s="37"/>
    </row>
    <row r="182" spans="1:40" s="119" customFormat="1" ht="12.75" customHeight="1" x14ac:dyDescent="0.25">
      <c r="A182" s="7"/>
      <c r="B182" s="7"/>
      <c r="C182" s="22"/>
      <c r="D182" s="8"/>
      <c r="E182" s="13"/>
      <c r="F182" s="156"/>
      <c r="G182" s="27"/>
      <c r="H182" s="27"/>
      <c r="I182" s="156"/>
      <c r="J182" s="7"/>
      <c r="K182" s="7"/>
      <c r="L182" s="7"/>
      <c r="M182" s="7"/>
      <c r="N182" s="7"/>
      <c r="O182" s="7"/>
      <c r="P182" s="7"/>
      <c r="Q182" s="7"/>
      <c r="R182" s="7"/>
      <c r="S182" s="10"/>
      <c r="T182" s="152"/>
      <c r="U182" s="53"/>
      <c r="V182" s="153"/>
      <c r="W182" s="149"/>
      <c r="X182" s="7"/>
      <c r="Y182" s="7"/>
      <c r="Z182" s="11"/>
      <c r="AA182" s="11"/>
      <c r="AB182" s="11"/>
      <c r="AC182" s="11"/>
      <c r="AD182" s="154"/>
      <c r="AE182" s="140"/>
      <c r="AF182" s="140"/>
      <c r="AG182" s="155"/>
      <c r="AH182" s="140"/>
      <c r="AI182" s="37"/>
    </row>
    <row r="183" spans="1:40" s="118" customFormat="1" ht="12.75" customHeight="1" x14ac:dyDescent="0.25">
      <c r="A183" s="7"/>
      <c r="B183" s="7"/>
      <c r="C183" s="22"/>
      <c r="D183" s="8"/>
      <c r="E183" s="13"/>
      <c r="F183" s="156"/>
      <c r="G183" s="27"/>
      <c r="H183" s="27"/>
      <c r="I183" s="156"/>
      <c r="J183" s="7"/>
      <c r="K183" s="7"/>
      <c r="L183" s="7"/>
      <c r="M183" s="7"/>
      <c r="N183" s="7"/>
      <c r="O183" s="7"/>
      <c r="P183" s="7"/>
      <c r="Q183" s="7"/>
      <c r="R183" s="7"/>
      <c r="S183" s="10"/>
      <c r="T183" s="152"/>
      <c r="U183" s="53"/>
      <c r="V183" s="153"/>
      <c r="W183" s="149"/>
      <c r="X183" s="7"/>
      <c r="Y183" s="7"/>
      <c r="Z183" s="11"/>
      <c r="AA183" s="11"/>
      <c r="AB183" s="11"/>
      <c r="AC183" s="11"/>
      <c r="AD183" s="154"/>
      <c r="AE183" s="140"/>
      <c r="AF183" s="140"/>
      <c r="AG183" s="155"/>
      <c r="AH183" s="140"/>
      <c r="AI183" s="37"/>
    </row>
    <row r="184" spans="1:40" s="118" customFormat="1" ht="12.75" customHeight="1" x14ac:dyDescent="0.25">
      <c r="A184" s="7"/>
      <c r="B184" s="7"/>
      <c r="C184" s="22"/>
      <c r="D184" s="8"/>
      <c r="E184" s="13"/>
      <c r="F184" s="156"/>
      <c r="G184" s="27"/>
      <c r="H184" s="27"/>
      <c r="I184" s="156"/>
      <c r="J184" s="7"/>
      <c r="K184" s="7"/>
      <c r="L184" s="7"/>
      <c r="M184" s="7"/>
      <c r="N184" s="7"/>
      <c r="O184" s="7"/>
      <c r="P184" s="7"/>
      <c r="Q184" s="7"/>
      <c r="R184" s="7"/>
      <c r="S184" s="10"/>
      <c r="T184" s="152"/>
      <c r="U184" s="53"/>
      <c r="V184" s="153"/>
      <c r="W184" s="149"/>
      <c r="X184" s="7"/>
      <c r="Y184" s="7"/>
      <c r="Z184" s="11"/>
      <c r="AA184" s="11"/>
      <c r="AB184" s="11"/>
      <c r="AC184" s="11"/>
      <c r="AD184" s="154"/>
      <c r="AE184" s="140"/>
      <c r="AF184" s="140"/>
      <c r="AG184" s="155"/>
      <c r="AH184" s="140"/>
      <c r="AI184" s="37"/>
    </row>
    <row r="185" spans="1:40" s="119" customFormat="1" ht="12.75" customHeight="1" x14ac:dyDescent="0.25">
      <c r="A185" s="7"/>
      <c r="B185" s="7"/>
      <c r="C185" s="22"/>
      <c r="D185" s="8"/>
      <c r="E185" s="13"/>
      <c r="F185" s="156"/>
      <c r="G185" s="27"/>
      <c r="H185" s="27"/>
      <c r="I185" s="156"/>
      <c r="J185" s="7"/>
      <c r="K185" s="7"/>
      <c r="L185" s="7"/>
      <c r="M185" s="7"/>
      <c r="N185" s="7"/>
      <c r="O185" s="7"/>
      <c r="P185" s="7"/>
      <c r="Q185" s="7"/>
      <c r="R185" s="7"/>
      <c r="S185" s="10"/>
      <c r="T185" s="152"/>
      <c r="U185" s="53"/>
      <c r="V185" s="153"/>
      <c r="W185" s="149"/>
      <c r="X185" s="7"/>
      <c r="Y185" s="7"/>
      <c r="Z185" s="11"/>
      <c r="AA185" s="11"/>
      <c r="AB185" s="11"/>
      <c r="AC185" s="11"/>
      <c r="AD185" s="154"/>
      <c r="AE185" s="140"/>
      <c r="AF185" s="140"/>
      <c r="AG185" s="155"/>
      <c r="AH185" s="140"/>
      <c r="AI185" s="37"/>
    </row>
    <row r="186" spans="1:40" s="119" customFormat="1" ht="12.75" customHeight="1" x14ac:dyDescent="0.25">
      <c r="A186" s="10"/>
      <c r="B186" s="7"/>
      <c r="C186" s="22"/>
      <c r="D186" s="8"/>
      <c r="E186" s="13"/>
      <c r="F186" s="151"/>
      <c r="G186" s="27"/>
      <c r="H186" s="27"/>
      <c r="I186" s="26"/>
      <c r="J186" s="7"/>
      <c r="K186" s="7"/>
      <c r="L186" s="7"/>
      <c r="M186" s="7"/>
      <c r="N186" s="7"/>
      <c r="O186" s="7"/>
      <c r="P186" s="7"/>
      <c r="Q186" s="7"/>
      <c r="R186" s="7"/>
      <c r="S186" s="10"/>
      <c r="T186" s="152"/>
      <c r="U186" s="53"/>
      <c r="V186" s="153"/>
      <c r="W186" s="10"/>
      <c r="X186" s="10"/>
      <c r="Y186" s="7"/>
      <c r="Z186" s="152"/>
      <c r="AA186" s="152"/>
      <c r="AB186" s="152"/>
      <c r="AC186" s="152"/>
      <c r="AD186" s="154"/>
      <c r="AE186" s="140"/>
      <c r="AF186" s="140"/>
      <c r="AG186" s="155"/>
      <c r="AH186" s="140"/>
      <c r="AI186" s="37"/>
    </row>
    <row r="187" spans="1:40" s="119" customFormat="1" ht="12.75" customHeight="1" x14ac:dyDescent="0.25">
      <c r="A187" s="10"/>
      <c r="B187" s="7"/>
      <c r="C187" s="22"/>
      <c r="D187" s="8"/>
      <c r="E187" s="13"/>
      <c r="F187" s="151"/>
      <c r="G187" s="27"/>
      <c r="H187" s="27"/>
      <c r="I187" s="26"/>
      <c r="J187" s="7"/>
      <c r="K187" s="7"/>
      <c r="L187" s="7"/>
      <c r="M187" s="7"/>
      <c r="N187" s="7"/>
      <c r="O187" s="7"/>
      <c r="P187" s="7"/>
      <c r="Q187" s="7"/>
      <c r="R187" s="7"/>
      <c r="S187" s="10"/>
      <c r="T187" s="152"/>
      <c r="U187" s="53"/>
      <c r="V187" s="153"/>
      <c r="W187" s="10"/>
      <c r="X187" s="10"/>
      <c r="Y187" s="7"/>
      <c r="Z187" s="152"/>
      <c r="AA187" s="152"/>
      <c r="AB187" s="152"/>
      <c r="AC187" s="152"/>
      <c r="AD187" s="154"/>
      <c r="AE187" s="140"/>
      <c r="AF187" s="140"/>
      <c r="AG187" s="155"/>
      <c r="AH187" s="140"/>
      <c r="AI187" s="37"/>
    </row>
    <row r="188" spans="1:40" s="119" customFormat="1" ht="12.75" customHeight="1" x14ac:dyDescent="0.25">
      <c r="A188" s="10"/>
      <c r="B188" s="7"/>
      <c r="C188" s="22"/>
      <c r="D188" s="8"/>
      <c r="E188" s="13"/>
      <c r="F188" s="151"/>
      <c r="G188" s="27"/>
      <c r="H188" s="27"/>
      <c r="I188" s="26"/>
      <c r="J188" s="7"/>
      <c r="K188" s="7"/>
      <c r="L188" s="7"/>
      <c r="M188" s="7"/>
      <c r="N188" s="7"/>
      <c r="O188" s="7"/>
      <c r="P188" s="7"/>
      <c r="Q188" s="7"/>
      <c r="R188" s="7"/>
      <c r="S188" s="10"/>
      <c r="T188" s="152"/>
      <c r="U188" s="53"/>
      <c r="V188" s="153"/>
      <c r="W188" s="10"/>
      <c r="X188" s="10"/>
      <c r="Y188" s="7"/>
      <c r="Z188" s="152"/>
      <c r="AA188" s="152"/>
      <c r="AB188" s="152"/>
      <c r="AC188" s="152"/>
      <c r="AD188" s="154"/>
      <c r="AE188" s="140"/>
      <c r="AF188" s="140"/>
      <c r="AG188" s="155"/>
      <c r="AH188" s="140"/>
      <c r="AI188" s="37"/>
    </row>
    <row r="189" spans="1:40" x14ac:dyDescent="0.25">
      <c r="B189" s="7"/>
      <c r="C189" s="22"/>
      <c r="D189" s="8"/>
      <c r="F189" s="151"/>
      <c r="G189" s="27"/>
      <c r="H189" s="27"/>
      <c r="I189" s="26"/>
      <c r="J189" s="7"/>
      <c r="K189" s="7"/>
      <c r="L189" s="7"/>
      <c r="M189" s="7"/>
      <c r="N189" s="7"/>
      <c r="O189" s="7"/>
      <c r="P189" s="7"/>
      <c r="Q189" s="7"/>
      <c r="R189" s="7"/>
      <c r="T189" s="152"/>
      <c r="V189" s="153"/>
      <c r="Y189" s="7"/>
      <c r="Z189" s="152"/>
      <c r="AA189" s="152"/>
      <c r="AB189" s="152"/>
      <c r="AC189" s="152"/>
      <c r="AD189" s="154"/>
      <c r="AE189" s="140"/>
      <c r="AF189" s="140"/>
      <c r="AG189" s="155"/>
      <c r="AH189" s="140"/>
      <c r="AI189" s="37"/>
    </row>
    <row r="190" spans="1:40" x14ac:dyDescent="0.25">
      <c r="B190" s="7"/>
      <c r="C190" s="22"/>
      <c r="D190" s="8"/>
      <c r="F190" s="151"/>
      <c r="G190" s="27"/>
      <c r="H190" s="27"/>
      <c r="I190" s="26"/>
      <c r="J190" s="7"/>
      <c r="K190" s="7"/>
      <c r="L190" s="7"/>
      <c r="M190" s="7"/>
      <c r="N190" s="7"/>
      <c r="O190" s="7"/>
      <c r="P190" s="7"/>
      <c r="Q190" s="7"/>
      <c r="R190" s="7"/>
      <c r="T190" s="152"/>
      <c r="V190" s="153"/>
      <c r="Y190" s="7"/>
      <c r="Z190" s="152"/>
      <c r="AA190" s="152"/>
      <c r="AB190" s="152"/>
      <c r="AC190" s="152"/>
      <c r="AD190" s="154"/>
      <c r="AE190" s="140"/>
      <c r="AF190" s="140"/>
      <c r="AG190" s="155"/>
      <c r="AH190" s="140"/>
      <c r="AI190" s="37"/>
    </row>
    <row r="191" spans="1:40" x14ac:dyDescent="0.25">
      <c r="B191" s="7"/>
      <c r="C191" s="22"/>
      <c r="D191" s="8"/>
      <c r="F191" s="151"/>
      <c r="G191" s="27"/>
      <c r="H191" s="27"/>
      <c r="I191" s="26"/>
      <c r="J191" s="7"/>
      <c r="K191" s="7"/>
      <c r="L191" s="7"/>
      <c r="M191" s="7"/>
      <c r="N191" s="7"/>
      <c r="O191" s="7"/>
      <c r="P191" s="7"/>
      <c r="Q191" s="7"/>
      <c r="R191" s="7"/>
      <c r="T191" s="152"/>
      <c r="V191" s="153"/>
      <c r="Y191" s="7"/>
      <c r="Z191" s="152"/>
      <c r="AA191" s="152"/>
      <c r="AB191" s="152"/>
      <c r="AC191" s="152"/>
      <c r="AD191" s="154"/>
      <c r="AE191" s="140"/>
      <c r="AF191" s="140"/>
      <c r="AG191" s="155"/>
      <c r="AH191" s="140"/>
      <c r="AI191" s="37"/>
    </row>
    <row r="192" spans="1:40" x14ac:dyDescent="0.25">
      <c r="B192" s="7"/>
      <c r="C192" s="22"/>
      <c r="D192" s="8"/>
      <c r="F192" s="151"/>
      <c r="G192" s="27"/>
      <c r="H192" s="27"/>
      <c r="I192" s="26"/>
      <c r="J192" s="7"/>
      <c r="K192" s="7"/>
      <c r="L192" s="7"/>
      <c r="M192" s="7"/>
      <c r="N192" s="7"/>
      <c r="O192" s="7"/>
      <c r="P192" s="7"/>
      <c r="Q192" s="7"/>
      <c r="R192" s="7"/>
      <c r="T192" s="152"/>
      <c r="V192" s="153"/>
      <c r="Y192" s="7"/>
      <c r="Z192" s="152"/>
      <c r="AA192" s="152"/>
      <c r="AB192" s="152"/>
      <c r="AC192" s="152"/>
      <c r="AD192" s="154"/>
      <c r="AE192" s="140"/>
      <c r="AF192" s="140"/>
      <c r="AG192" s="155"/>
      <c r="AH192" s="140"/>
      <c r="AI192" s="37"/>
    </row>
    <row r="193" spans="1:35" s="116" customFormat="1" x14ac:dyDescent="0.25">
      <c r="A193" s="10"/>
      <c r="B193" s="7"/>
      <c r="C193" s="22"/>
      <c r="D193" s="8"/>
      <c r="E193" s="13"/>
      <c r="F193" s="151"/>
      <c r="G193" s="27"/>
      <c r="H193" s="27"/>
      <c r="I193" s="26"/>
      <c r="J193" s="7"/>
      <c r="K193" s="7"/>
      <c r="L193" s="7"/>
      <c r="M193" s="7"/>
      <c r="N193" s="7"/>
      <c r="O193" s="7"/>
      <c r="P193" s="7"/>
      <c r="Q193" s="7"/>
      <c r="R193" s="7"/>
      <c r="S193" s="10"/>
      <c r="T193" s="152"/>
      <c r="U193" s="53"/>
      <c r="V193" s="153"/>
      <c r="W193" s="10"/>
      <c r="X193" s="10"/>
      <c r="Y193" s="7"/>
      <c r="Z193" s="152"/>
      <c r="AA193" s="152"/>
      <c r="AB193" s="152"/>
      <c r="AC193" s="152"/>
      <c r="AD193" s="154"/>
      <c r="AE193" s="140"/>
      <c r="AF193" s="140"/>
      <c r="AG193" s="155"/>
      <c r="AH193" s="140"/>
      <c r="AI193" s="37"/>
    </row>
    <row r="194" spans="1:35" x14ac:dyDescent="0.25">
      <c r="B194" s="7"/>
      <c r="C194" s="22"/>
      <c r="D194" s="8"/>
      <c r="F194" s="151"/>
      <c r="G194" s="27"/>
      <c r="H194" s="27"/>
      <c r="I194" s="26"/>
      <c r="J194" s="7"/>
      <c r="K194" s="7"/>
      <c r="L194" s="7"/>
      <c r="M194" s="7"/>
      <c r="N194" s="7"/>
      <c r="O194" s="7"/>
      <c r="P194" s="7"/>
      <c r="Q194" s="7"/>
      <c r="R194" s="7"/>
      <c r="T194" s="152"/>
      <c r="V194" s="153"/>
      <c r="Y194" s="7"/>
      <c r="Z194" s="152"/>
      <c r="AA194" s="152"/>
      <c r="AB194" s="152"/>
      <c r="AC194" s="152"/>
      <c r="AD194" s="154"/>
      <c r="AE194" s="140"/>
      <c r="AF194" s="140"/>
      <c r="AG194" s="155"/>
      <c r="AH194" s="140"/>
      <c r="AI194" s="37"/>
    </row>
    <row r="195" spans="1:35" x14ac:dyDescent="0.25">
      <c r="B195" s="7"/>
      <c r="C195" s="22"/>
      <c r="D195" s="8"/>
      <c r="F195" s="151"/>
      <c r="G195" s="27"/>
      <c r="H195" s="27"/>
      <c r="I195" s="26"/>
      <c r="J195" s="7"/>
      <c r="K195" s="7"/>
      <c r="L195" s="7"/>
      <c r="M195" s="7"/>
      <c r="N195" s="7"/>
      <c r="O195" s="7"/>
      <c r="P195" s="7"/>
      <c r="Q195" s="7"/>
      <c r="R195" s="7"/>
      <c r="T195" s="152"/>
      <c r="V195" s="153"/>
      <c r="Y195" s="7"/>
      <c r="Z195" s="152"/>
      <c r="AA195" s="152"/>
      <c r="AB195" s="152"/>
      <c r="AC195" s="152"/>
      <c r="AD195" s="154"/>
      <c r="AE195" s="140"/>
      <c r="AF195" s="140"/>
      <c r="AG195" s="155"/>
      <c r="AH195" s="140"/>
      <c r="AI195" s="37"/>
    </row>
    <row r="196" spans="1:35" s="116" customFormat="1" x14ac:dyDescent="0.25">
      <c r="A196" s="10"/>
      <c r="B196" s="7"/>
      <c r="C196" s="22"/>
      <c r="D196" s="8"/>
      <c r="E196" s="13"/>
      <c r="F196" s="151"/>
      <c r="G196" s="27"/>
      <c r="H196" s="27"/>
      <c r="I196" s="26"/>
      <c r="J196" s="7"/>
      <c r="K196" s="7"/>
      <c r="L196" s="7"/>
      <c r="M196" s="7"/>
      <c r="N196" s="7"/>
      <c r="O196" s="7"/>
      <c r="P196" s="7"/>
      <c r="Q196" s="7"/>
      <c r="R196" s="7"/>
      <c r="S196" s="10"/>
      <c r="T196" s="152"/>
      <c r="U196" s="53"/>
      <c r="V196" s="153"/>
      <c r="W196" s="10"/>
      <c r="X196" s="10"/>
      <c r="Y196" s="7"/>
      <c r="Z196" s="152"/>
      <c r="AA196" s="152"/>
      <c r="AB196" s="152"/>
      <c r="AC196" s="152"/>
      <c r="AD196" s="154"/>
      <c r="AE196" s="140"/>
      <c r="AF196" s="140"/>
      <c r="AG196" s="155"/>
      <c r="AH196" s="140"/>
      <c r="AI196" s="37"/>
    </row>
    <row r="197" spans="1:35" x14ac:dyDescent="0.25">
      <c r="B197" s="7"/>
      <c r="C197" s="22"/>
      <c r="D197" s="8"/>
      <c r="F197" s="151"/>
      <c r="G197" s="27"/>
      <c r="H197" s="27"/>
      <c r="I197" s="26"/>
      <c r="J197" s="7"/>
      <c r="K197" s="7"/>
      <c r="L197" s="7"/>
      <c r="M197" s="7"/>
      <c r="N197" s="7"/>
      <c r="O197" s="7"/>
      <c r="P197" s="7"/>
      <c r="Q197" s="7"/>
      <c r="R197" s="7"/>
      <c r="T197" s="152"/>
      <c r="V197" s="153"/>
      <c r="Y197" s="7"/>
      <c r="Z197" s="152"/>
      <c r="AA197" s="152"/>
      <c r="AB197" s="152"/>
      <c r="AC197" s="152"/>
      <c r="AD197" s="154"/>
      <c r="AE197" s="140"/>
      <c r="AF197" s="140"/>
      <c r="AG197" s="155"/>
      <c r="AH197" s="140"/>
      <c r="AI197" s="37"/>
    </row>
    <row r="198" spans="1:35" x14ac:dyDescent="0.25">
      <c r="B198" s="7"/>
      <c r="C198" s="22"/>
      <c r="D198" s="8"/>
      <c r="F198" s="151"/>
      <c r="G198" s="27"/>
      <c r="H198" s="27"/>
      <c r="I198" s="26"/>
      <c r="J198" s="7"/>
      <c r="K198" s="7"/>
      <c r="L198" s="7"/>
      <c r="M198" s="7"/>
      <c r="N198" s="7"/>
      <c r="O198" s="7"/>
      <c r="P198" s="7"/>
      <c r="Q198" s="7"/>
      <c r="R198" s="7"/>
      <c r="T198" s="152"/>
      <c r="V198" s="153"/>
      <c r="Y198" s="7"/>
      <c r="Z198" s="152"/>
      <c r="AA198" s="152"/>
      <c r="AB198" s="152"/>
      <c r="AC198" s="152"/>
      <c r="AD198" s="154"/>
      <c r="AE198" s="140"/>
      <c r="AF198" s="140"/>
      <c r="AG198" s="155"/>
      <c r="AH198" s="140"/>
      <c r="AI198" s="37"/>
    </row>
    <row r="199" spans="1:35" x14ac:dyDescent="0.25">
      <c r="B199" s="7"/>
      <c r="C199" s="22"/>
      <c r="D199" s="8"/>
      <c r="F199" s="151"/>
      <c r="G199" s="27"/>
      <c r="H199" s="27"/>
      <c r="I199" s="26"/>
      <c r="J199" s="7"/>
      <c r="K199" s="7"/>
      <c r="L199" s="7"/>
      <c r="M199" s="7"/>
      <c r="N199" s="7"/>
      <c r="O199" s="7"/>
      <c r="P199" s="7"/>
      <c r="Q199" s="7"/>
      <c r="R199" s="7"/>
      <c r="T199" s="152"/>
      <c r="V199" s="153"/>
      <c r="Y199" s="7"/>
      <c r="Z199" s="152"/>
      <c r="AA199" s="152"/>
      <c r="AB199" s="152"/>
      <c r="AC199" s="152"/>
      <c r="AD199" s="154"/>
      <c r="AE199" s="140"/>
      <c r="AF199" s="140"/>
      <c r="AG199" s="155"/>
      <c r="AH199" s="140"/>
      <c r="AI199" s="37"/>
    </row>
    <row r="200" spans="1:35" x14ac:dyDescent="0.25">
      <c r="B200" s="7"/>
      <c r="C200" s="22"/>
      <c r="D200" s="8"/>
      <c r="F200" s="151"/>
      <c r="G200" s="27"/>
      <c r="H200" s="27"/>
      <c r="I200" s="26"/>
      <c r="J200" s="7"/>
      <c r="K200" s="7"/>
      <c r="L200" s="7"/>
      <c r="M200" s="7"/>
      <c r="N200" s="7"/>
      <c r="O200" s="7"/>
      <c r="P200" s="7"/>
      <c r="Q200" s="7"/>
      <c r="R200" s="7"/>
      <c r="T200" s="152"/>
      <c r="V200" s="153"/>
      <c r="Y200" s="7"/>
      <c r="Z200" s="152"/>
      <c r="AA200" s="152"/>
      <c r="AB200" s="152"/>
      <c r="AC200" s="152"/>
      <c r="AD200" s="154"/>
      <c r="AE200" s="140"/>
      <c r="AF200" s="140"/>
      <c r="AG200" s="155"/>
      <c r="AH200" s="140"/>
      <c r="AI200" s="37"/>
    </row>
    <row r="201" spans="1:35" x14ac:dyDescent="0.25">
      <c r="B201" s="7"/>
      <c r="C201" s="22"/>
      <c r="D201" s="8"/>
      <c r="F201" s="151"/>
      <c r="G201" s="27"/>
      <c r="H201" s="27"/>
      <c r="I201" s="26"/>
      <c r="J201" s="7"/>
      <c r="K201" s="7"/>
      <c r="L201" s="7"/>
      <c r="M201" s="7"/>
      <c r="N201" s="7"/>
      <c r="O201" s="7"/>
      <c r="P201" s="7"/>
      <c r="Q201" s="7"/>
      <c r="R201" s="7"/>
      <c r="T201" s="152"/>
      <c r="V201" s="153"/>
      <c r="W201" s="149"/>
      <c r="X201" s="7"/>
      <c r="Y201" s="7"/>
      <c r="Z201" s="152"/>
      <c r="AA201" s="152"/>
      <c r="AB201" s="152"/>
      <c r="AC201" s="152"/>
      <c r="AD201" s="154"/>
      <c r="AE201" s="140"/>
      <c r="AF201" s="140"/>
      <c r="AG201" s="155"/>
      <c r="AH201" s="140"/>
      <c r="AI201" s="37"/>
    </row>
    <row r="202" spans="1:35" x14ac:dyDescent="0.25">
      <c r="B202" s="7"/>
      <c r="C202" s="22"/>
      <c r="D202" s="8"/>
      <c r="F202" s="151"/>
      <c r="G202" s="27"/>
      <c r="H202" s="27"/>
      <c r="I202" s="26"/>
      <c r="J202" s="7"/>
      <c r="K202" s="7"/>
      <c r="L202" s="7"/>
      <c r="M202" s="7"/>
      <c r="N202" s="7"/>
      <c r="O202" s="7"/>
      <c r="P202" s="7"/>
      <c r="Q202" s="7"/>
      <c r="R202" s="7"/>
      <c r="T202" s="152"/>
      <c r="V202" s="153"/>
      <c r="W202" s="149"/>
      <c r="X202" s="162"/>
      <c r="Y202" s="7"/>
      <c r="Z202" s="152"/>
      <c r="AA202" s="152"/>
      <c r="AB202" s="152"/>
      <c r="AC202" s="152"/>
      <c r="AD202" s="154"/>
      <c r="AE202" s="140"/>
      <c r="AF202" s="140"/>
      <c r="AG202" s="155"/>
      <c r="AH202" s="140"/>
      <c r="AI202" s="37"/>
    </row>
    <row r="203" spans="1:35" x14ac:dyDescent="0.25">
      <c r="B203" s="7"/>
      <c r="C203" s="22"/>
      <c r="D203" s="8"/>
      <c r="F203" s="151"/>
      <c r="G203" s="27"/>
      <c r="H203" s="27"/>
      <c r="I203" s="26"/>
      <c r="J203" s="7"/>
      <c r="K203" s="7"/>
      <c r="L203" s="7"/>
      <c r="M203" s="7"/>
      <c r="N203" s="7"/>
      <c r="O203" s="7"/>
      <c r="P203" s="7"/>
      <c r="Q203" s="7"/>
      <c r="R203" s="7"/>
      <c r="T203" s="152"/>
      <c r="V203" s="153"/>
      <c r="W203" s="149"/>
      <c r="X203" s="7"/>
      <c r="Y203" s="7"/>
      <c r="Z203" s="152"/>
      <c r="AA203" s="152"/>
      <c r="AB203" s="152"/>
      <c r="AC203" s="152"/>
      <c r="AD203" s="154"/>
      <c r="AE203" s="140"/>
      <c r="AF203" s="140"/>
      <c r="AG203" s="155"/>
      <c r="AH203" s="140"/>
      <c r="AI203" s="37"/>
    </row>
    <row r="204" spans="1:35" x14ac:dyDescent="0.25">
      <c r="B204" s="7"/>
      <c r="C204" s="22"/>
      <c r="D204" s="8"/>
      <c r="F204" s="151"/>
      <c r="G204" s="27"/>
      <c r="H204" s="27"/>
      <c r="I204" s="26"/>
      <c r="J204" s="7"/>
      <c r="K204" s="7"/>
      <c r="L204" s="7"/>
      <c r="M204" s="7"/>
      <c r="N204" s="7"/>
      <c r="O204" s="7"/>
      <c r="P204" s="7"/>
      <c r="Q204" s="7"/>
      <c r="R204" s="7"/>
      <c r="T204" s="152"/>
      <c r="V204" s="153"/>
      <c r="W204" s="149"/>
      <c r="X204" s="162"/>
      <c r="Y204" s="7"/>
      <c r="Z204" s="152"/>
      <c r="AA204" s="152"/>
      <c r="AB204" s="152"/>
      <c r="AC204" s="152"/>
      <c r="AD204" s="154"/>
      <c r="AE204" s="140"/>
      <c r="AF204" s="140"/>
      <c r="AG204" s="155"/>
      <c r="AH204" s="140"/>
      <c r="AI204" s="37"/>
    </row>
    <row r="205" spans="1:35" x14ac:dyDescent="0.25">
      <c r="B205" s="7"/>
      <c r="C205" s="22"/>
      <c r="D205" s="8"/>
      <c r="F205" s="151"/>
      <c r="G205" s="27"/>
      <c r="H205" s="27"/>
      <c r="I205" s="26"/>
      <c r="J205" s="7"/>
      <c r="K205" s="7"/>
      <c r="L205" s="7"/>
      <c r="M205" s="7"/>
      <c r="N205" s="7"/>
      <c r="O205" s="7"/>
      <c r="P205" s="7"/>
      <c r="Q205" s="7"/>
      <c r="R205" s="7"/>
      <c r="T205" s="152"/>
      <c r="V205" s="153"/>
      <c r="Y205" s="7"/>
      <c r="Z205" s="152"/>
      <c r="AA205" s="152"/>
      <c r="AB205" s="152"/>
      <c r="AC205" s="152"/>
      <c r="AD205" s="154"/>
      <c r="AE205" s="161"/>
      <c r="AF205" s="161"/>
      <c r="AG205" s="155"/>
      <c r="AH205" s="161"/>
      <c r="AI205" s="37"/>
    </row>
    <row r="206" spans="1:35" x14ac:dyDescent="0.25">
      <c r="B206" s="7"/>
      <c r="C206" s="22"/>
      <c r="D206" s="8"/>
      <c r="F206" s="151"/>
      <c r="G206" s="27"/>
      <c r="H206" s="27"/>
      <c r="I206" s="26"/>
      <c r="J206" s="7"/>
      <c r="K206" s="7"/>
      <c r="L206" s="7"/>
      <c r="M206" s="7"/>
      <c r="N206" s="7"/>
      <c r="O206" s="7"/>
      <c r="P206" s="7"/>
      <c r="Q206" s="7"/>
      <c r="R206" s="7"/>
      <c r="T206" s="152"/>
      <c r="V206" s="153"/>
      <c r="Y206" s="7"/>
      <c r="Z206" s="152"/>
      <c r="AA206" s="152"/>
      <c r="AB206" s="152"/>
      <c r="AC206" s="152"/>
      <c r="AD206" s="154"/>
      <c r="AE206" s="161"/>
      <c r="AF206" s="161"/>
      <c r="AG206" s="155"/>
      <c r="AH206" s="161"/>
      <c r="AI206" s="37"/>
    </row>
    <row r="207" spans="1:35" x14ac:dyDescent="0.25">
      <c r="B207" s="7"/>
      <c r="C207" s="22"/>
      <c r="D207" s="8"/>
      <c r="F207" s="151"/>
      <c r="G207" s="27"/>
      <c r="H207" s="27"/>
      <c r="I207" s="26"/>
      <c r="J207" s="7"/>
      <c r="K207" s="7"/>
      <c r="L207" s="7"/>
      <c r="M207" s="7"/>
      <c r="N207" s="7"/>
      <c r="O207" s="7"/>
      <c r="P207" s="7"/>
      <c r="Q207" s="7"/>
      <c r="R207" s="7"/>
      <c r="T207" s="152"/>
      <c r="V207" s="153"/>
      <c r="Y207" s="7"/>
      <c r="Z207" s="152"/>
      <c r="AA207" s="152"/>
      <c r="AB207" s="152"/>
      <c r="AC207" s="152"/>
      <c r="AD207" s="154"/>
      <c r="AE207" s="161"/>
      <c r="AF207" s="161"/>
      <c r="AG207" s="155"/>
      <c r="AH207" s="161"/>
      <c r="AI207" s="37"/>
    </row>
    <row r="208" spans="1:35" x14ac:dyDescent="0.25">
      <c r="B208" s="7"/>
      <c r="C208" s="22"/>
      <c r="D208" s="8"/>
      <c r="F208" s="151"/>
      <c r="G208" s="27"/>
      <c r="H208" s="27"/>
      <c r="I208" s="26"/>
      <c r="J208" s="7"/>
      <c r="K208" s="7"/>
      <c r="L208" s="7"/>
      <c r="M208" s="7"/>
      <c r="N208" s="7"/>
      <c r="O208" s="7"/>
      <c r="P208" s="7"/>
      <c r="Q208" s="7"/>
      <c r="R208" s="7"/>
      <c r="T208" s="152"/>
      <c r="V208" s="153"/>
      <c r="Y208" s="7"/>
      <c r="Z208" s="152"/>
      <c r="AA208" s="152"/>
      <c r="AB208" s="152"/>
      <c r="AC208" s="152"/>
      <c r="AD208" s="154"/>
      <c r="AE208" s="161"/>
      <c r="AF208" s="161"/>
      <c r="AG208" s="155"/>
      <c r="AH208" s="161"/>
      <c r="AI208" s="37"/>
    </row>
    <row r="209" spans="1:35" x14ac:dyDescent="0.25">
      <c r="B209" s="7"/>
      <c r="C209" s="22"/>
      <c r="D209" s="8"/>
      <c r="F209" s="151"/>
      <c r="G209" s="27"/>
      <c r="H209" s="27"/>
      <c r="I209" s="26"/>
      <c r="J209" s="7"/>
      <c r="K209" s="7"/>
      <c r="L209" s="7"/>
      <c r="M209" s="7"/>
      <c r="N209" s="7"/>
      <c r="O209" s="7"/>
      <c r="P209" s="7"/>
      <c r="Q209" s="7"/>
      <c r="R209" s="7"/>
      <c r="T209" s="152"/>
      <c r="V209" s="153"/>
      <c r="Y209" s="7"/>
      <c r="Z209" s="152"/>
      <c r="AA209" s="152"/>
      <c r="AB209" s="152"/>
      <c r="AC209" s="152"/>
      <c r="AD209" s="154"/>
      <c r="AE209" s="161"/>
      <c r="AF209" s="161"/>
      <c r="AG209" s="155"/>
      <c r="AH209" s="161"/>
      <c r="AI209" s="37"/>
    </row>
    <row r="210" spans="1:35" x14ac:dyDescent="0.25">
      <c r="B210" s="7"/>
      <c r="C210" s="22"/>
      <c r="D210" s="8"/>
      <c r="F210" s="151"/>
      <c r="G210" s="27"/>
      <c r="H210" s="27"/>
      <c r="I210" s="26"/>
      <c r="J210" s="7"/>
      <c r="K210" s="7"/>
      <c r="L210" s="7"/>
      <c r="M210" s="7"/>
      <c r="N210" s="7"/>
      <c r="O210" s="7"/>
      <c r="P210" s="7"/>
      <c r="Q210" s="7"/>
      <c r="R210" s="7"/>
      <c r="T210" s="152"/>
      <c r="V210" s="153"/>
      <c r="Y210" s="7"/>
      <c r="Z210" s="152"/>
      <c r="AA210" s="152"/>
      <c r="AB210" s="152"/>
      <c r="AC210" s="152"/>
      <c r="AD210" s="154"/>
      <c r="AE210" s="161"/>
      <c r="AF210" s="161"/>
      <c r="AG210" s="155"/>
      <c r="AH210" s="161"/>
      <c r="AI210" s="37"/>
    </row>
    <row r="211" spans="1:35" x14ac:dyDescent="0.25">
      <c r="B211" s="7"/>
      <c r="C211" s="22"/>
      <c r="D211" s="8"/>
      <c r="F211" s="151"/>
      <c r="G211" s="27"/>
      <c r="H211" s="27"/>
      <c r="I211" s="26"/>
      <c r="J211" s="7"/>
      <c r="K211" s="7"/>
      <c r="L211" s="7"/>
      <c r="M211" s="7"/>
      <c r="N211" s="7"/>
      <c r="O211" s="7"/>
      <c r="P211" s="7"/>
      <c r="Q211" s="7"/>
      <c r="R211" s="7"/>
      <c r="T211" s="152"/>
      <c r="V211" s="153"/>
      <c r="Y211" s="7"/>
      <c r="Z211" s="152"/>
      <c r="AA211" s="152"/>
      <c r="AB211" s="152"/>
      <c r="AC211" s="152"/>
      <c r="AD211" s="154"/>
      <c r="AE211" s="161"/>
      <c r="AF211" s="161"/>
      <c r="AG211" s="155"/>
      <c r="AH211" s="161"/>
      <c r="AI211" s="37"/>
    </row>
    <row r="212" spans="1:35" x14ac:dyDescent="0.25">
      <c r="B212" s="7"/>
      <c r="C212" s="22"/>
      <c r="D212" s="8"/>
      <c r="F212" s="151"/>
      <c r="G212" s="27"/>
      <c r="H212" s="27"/>
      <c r="I212" s="26"/>
      <c r="J212" s="7"/>
      <c r="K212" s="7"/>
      <c r="L212" s="7"/>
      <c r="M212" s="7"/>
      <c r="N212" s="7"/>
      <c r="O212" s="7"/>
      <c r="P212" s="7"/>
      <c r="Q212" s="7"/>
      <c r="R212" s="7"/>
      <c r="T212" s="152"/>
      <c r="V212" s="153"/>
      <c r="Y212" s="7"/>
      <c r="Z212" s="152"/>
      <c r="AA212" s="152"/>
      <c r="AB212" s="152"/>
      <c r="AC212" s="152"/>
      <c r="AD212" s="154"/>
      <c r="AE212" s="161"/>
      <c r="AF212" s="161"/>
      <c r="AG212" s="155"/>
      <c r="AH212" s="161"/>
      <c r="AI212" s="37"/>
    </row>
    <row r="213" spans="1:35" x14ac:dyDescent="0.25">
      <c r="B213" s="7"/>
      <c r="C213" s="22"/>
      <c r="D213" s="8"/>
      <c r="F213" s="151"/>
      <c r="G213" s="27"/>
      <c r="H213" s="27"/>
      <c r="I213" s="26"/>
      <c r="J213" s="7"/>
      <c r="K213" s="7"/>
      <c r="L213" s="7"/>
      <c r="M213" s="7"/>
      <c r="N213" s="7"/>
      <c r="O213" s="7"/>
      <c r="P213" s="7"/>
      <c r="Q213" s="7"/>
      <c r="R213" s="7"/>
      <c r="T213" s="152"/>
      <c r="V213" s="153"/>
      <c r="Y213" s="7"/>
      <c r="Z213" s="152"/>
      <c r="AA213" s="152"/>
      <c r="AB213" s="152"/>
      <c r="AC213" s="152"/>
      <c r="AD213" s="154"/>
      <c r="AE213" s="161"/>
      <c r="AF213" s="161"/>
      <c r="AG213" s="155"/>
      <c r="AH213" s="161"/>
      <c r="AI213" s="37"/>
    </row>
    <row r="214" spans="1:35" x14ac:dyDescent="0.25">
      <c r="B214" s="7"/>
      <c r="C214" s="22"/>
      <c r="D214" s="8"/>
      <c r="F214" s="151"/>
      <c r="G214" s="27"/>
      <c r="H214" s="27"/>
      <c r="I214" s="26"/>
      <c r="J214" s="7"/>
      <c r="K214" s="7"/>
      <c r="L214" s="7"/>
      <c r="M214" s="7"/>
      <c r="N214" s="7"/>
      <c r="O214" s="7"/>
      <c r="P214" s="7"/>
      <c r="Q214" s="7"/>
      <c r="R214" s="7"/>
      <c r="T214" s="152"/>
      <c r="V214" s="153"/>
      <c r="Y214" s="7"/>
      <c r="Z214" s="152"/>
      <c r="AA214" s="152"/>
      <c r="AB214" s="152"/>
      <c r="AC214" s="152"/>
      <c r="AD214" s="154"/>
      <c r="AE214" s="161"/>
      <c r="AF214" s="161"/>
      <c r="AG214" s="155"/>
      <c r="AH214" s="161"/>
      <c r="AI214" s="37"/>
    </row>
    <row r="215" spans="1:35" x14ac:dyDescent="0.25">
      <c r="B215" s="7"/>
      <c r="C215" s="22"/>
      <c r="D215" s="8"/>
      <c r="F215" s="151"/>
      <c r="G215" s="27"/>
      <c r="H215" s="27"/>
      <c r="I215" s="26"/>
      <c r="J215" s="7"/>
      <c r="K215" s="7"/>
      <c r="L215" s="7"/>
      <c r="M215" s="7"/>
      <c r="N215" s="7"/>
      <c r="O215" s="7"/>
      <c r="P215" s="7"/>
      <c r="Q215" s="7"/>
      <c r="R215" s="7"/>
      <c r="T215" s="152"/>
      <c r="V215" s="153"/>
      <c r="Y215" s="7"/>
      <c r="Z215" s="152"/>
      <c r="AA215" s="152"/>
      <c r="AB215" s="152"/>
      <c r="AC215" s="152"/>
      <c r="AD215" s="154"/>
      <c r="AE215" s="161"/>
      <c r="AF215" s="161"/>
      <c r="AG215" s="155"/>
      <c r="AH215" s="161"/>
      <c r="AI215" s="37"/>
    </row>
    <row r="216" spans="1:35" x14ac:dyDescent="0.25">
      <c r="B216" s="7"/>
      <c r="C216" s="22"/>
      <c r="D216" s="8"/>
      <c r="F216" s="151"/>
      <c r="G216" s="27"/>
      <c r="H216" s="27"/>
      <c r="I216" s="26"/>
      <c r="J216" s="7"/>
      <c r="K216" s="7"/>
      <c r="L216" s="7"/>
      <c r="M216" s="7"/>
      <c r="N216" s="7"/>
      <c r="O216" s="7"/>
      <c r="P216" s="7"/>
      <c r="Q216" s="7"/>
      <c r="R216" s="7"/>
      <c r="T216" s="152"/>
      <c r="V216" s="153"/>
      <c r="W216" s="149"/>
      <c r="X216" s="162"/>
      <c r="Y216" s="7"/>
      <c r="Z216" s="152"/>
      <c r="AA216" s="152"/>
      <c r="AB216" s="152"/>
      <c r="AC216" s="152"/>
      <c r="AD216" s="154"/>
      <c r="AE216" s="140"/>
      <c r="AF216" s="140"/>
      <c r="AG216" s="155"/>
      <c r="AH216" s="140"/>
      <c r="AI216" s="37"/>
    </row>
    <row r="217" spans="1:35" x14ac:dyDescent="0.25">
      <c r="B217" s="7"/>
      <c r="C217" s="22"/>
      <c r="D217" s="8"/>
      <c r="F217" s="151"/>
      <c r="G217" s="27"/>
      <c r="H217" s="27"/>
      <c r="I217" s="26"/>
      <c r="J217" s="7"/>
      <c r="K217" s="7"/>
      <c r="L217" s="7"/>
      <c r="M217" s="7"/>
      <c r="N217" s="7"/>
      <c r="O217" s="7"/>
      <c r="P217" s="7"/>
      <c r="Q217" s="7"/>
      <c r="R217" s="7"/>
      <c r="T217" s="152"/>
      <c r="V217" s="153"/>
      <c r="W217" s="149"/>
      <c r="X217" s="7"/>
      <c r="Y217" s="7"/>
      <c r="Z217" s="152"/>
      <c r="AA217" s="152"/>
      <c r="AB217" s="152"/>
      <c r="AC217" s="152"/>
      <c r="AD217" s="154"/>
      <c r="AE217" s="140"/>
      <c r="AF217" s="140"/>
      <c r="AG217" s="155"/>
      <c r="AH217" s="140"/>
      <c r="AI217" s="37"/>
    </row>
    <row r="218" spans="1:35" x14ac:dyDescent="0.25">
      <c r="B218" s="7"/>
      <c r="C218" s="22"/>
      <c r="D218" s="8"/>
      <c r="F218" s="156"/>
      <c r="G218" s="27"/>
      <c r="H218" s="27"/>
      <c r="I218" s="156"/>
      <c r="J218" s="7"/>
      <c r="K218" s="7"/>
      <c r="L218" s="7"/>
      <c r="M218" s="7"/>
      <c r="N218" s="7"/>
      <c r="O218" s="7"/>
      <c r="P218" s="7"/>
      <c r="Q218" s="7"/>
      <c r="R218" s="7"/>
      <c r="T218" s="152"/>
      <c r="V218" s="153"/>
      <c r="Y218" s="7"/>
      <c r="Z218" s="152"/>
      <c r="AA218" s="152"/>
      <c r="AB218" s="152"/>
      <c r="AC218" s="152"/>
      <c r="AD218" s="154"/>
      <c r="AE218" s="140"/>
      <c r="AF218" s="140"/>
      <c r="AG218" s="155"/>
      <c r="AH218" s="140"/>
      <c r="AI218" s="37"/>
    </row>
    <row r="219" spans="1:35" x14ac:dyDescent="0.25">
      <c r="B219" s="7"/>
      <c r="C219" s="22"/>
      <c r="D219" s="8"/>
      <c r="F219" s="156"/>
      <c r="G219" s="27"/>
      <c r="H219" s="27"/>
      <c r="I219" s="156"/>
      <c r="J219" s="7"/>
      <c r="K219" s="7"/>
      <c r="L219" s="7"/>
      <c r="M219" s="7"/>
      <c r="N219" s="7"/>
      <c r="O219" s="7"/>
      <c r="P219" s="7"/>
      <c r="Q219" s="7"/>
      <c r="R219" s="7"/>
      <c r="T219" s="152"/>
      <c r="V219" s="153"/>
      <c r="Y219" s="7"/>
      <c r="Z219" s="152"/>
      <c r="AA219" s="152"/>
      <c r="AB219" s="152"/>
      <c r="AC219" s="152"/>
      <c r="AD219" s="154"/>
      <c r="AE219" s="140"/>
      <c r="AF219" s="140"/>
      <c r="AG219" s="155"/>
      <c r="AH219" s="140"/>
      <c r="AI219" s="37"/>
    </row>
    <row r="220" spans="1:35" x14ac:dyDescent="0.25">
      <c r="B220" s="7"/>
      <c r="C220" s="22"/>
      <c r="D220" s="8"/>
      <c r="F220" s="156"/>
      <c r="G220" s="27"/>
      <c r="H220" s="27"/>
      <c r="I220" s="156"/>
      <c r="J220" s="7"/>
      <c r="K220" s="7"/>
      <c r="L220" s="7"/>
      <c r="M220" s="7"/>
      <c r="N220" s="7"/>
      <c r="O220" s="7"/>
      <c r="P220" s="7"/>
      <c r="Q220" s="7"/>
      <c r="R220" s="7"/>
      <c r="T220" s="152"/>
      <c r="V220" s="153"/>
      <c r="Y220" s="7"/>
      <c r="Z220" s="152"/>
      <c r="AA220" s="152"/>
      <c r="AB220" s="152"/>
      <c r="AC220" s="152"/>
      <c r="AD220" s="154"/>
      <c r="AE220" s="140"/>
      <c r="AF220" s="140"/>
      <c r="AG220" s="155"/>
      <c r="AH220" s="140"/>
      <c r="AI220" s="37"/>
    </row>
    <row r="221" spans="1:35" x14ac:dyDescent="0.25">
      <c r="A221" s="7"/>
      <c r="B221" s="7"/>
      <c r="C221" s="22"/>
      <c r="D221" s="8"/>
      <c r="F221" s="156"/>
      <c r="G221" s="27"/>
      <c r="H221" s="27"/>
      <c r="I221" s="156"/>
      <c r="J221" s="7"/>
      <c r="K221" s="7"/>
      <c r="L221" s="7"/>
      <c r="M221" s="7"/>
      <c r="N221" s="7"/>
      <c r="O221" s="7"/>
      <c r="P221" s="7"/>
      <c r="Q221" s="7"/>
      <c r="R221" s="7"/>
      <c r="T221" s="152"/>
      <c r="V221" s="153"/>
      <c r="W221" s="149"/>
      <c r="X221" s="7"/>
      <c r="Y221" s="7"/>
      <c r="Z221" s="11"/>
      <c r="AA221" s="11"/>
      <c r="AB221" s="11"/>
      <c r="AC221" s="11"/>
      <c r="AD221" s="154"/>
      <c r="AE221" s="159"/>
      <c r="AF221" s="159"/>
      <c r="AG221" s="160"/>
      <c r="AH221" s="140"/>
      <c r="AI221" s="37"/>
    </row>
    <row r="222" spans="1:35" x14ac:dyDescent="0.25">
      <c r="B222" s="7"/>
      <c r="C222" s="22"/>
      <c r="D222" s="8"/>
      <c r="F222" s="151"/>
      <c r="G222" s="27"/>
      <c r="H222" s="27"/>
      <c r="I222" s="26"/>
      <c r="J222" s="7"/>
      <c r="K222" s="7"/>
      <c r="L222" s="7"/>
      <c r="M222" s="7"/>
      <c r="N222" s="7"/>
      <c r="O222" s="7"/>
      <c r="P222" s="7"/>
      <c r="Q222" s="7"/>
      <c r="R222" s="7"/>
      <c r="T222" s="152"/>
      <c r="V222" s="153"/>
      <c r="W222" s="149"/>
      <c r="X222" s="7"/>
      <c r="Y222" s="7"/>
      <c r="Z222" s="152"/>
      <c r="AA222" s="152"/>
      <c r="AB222" s="152"/>
      <c r="AC222" s="152"/>
      <c r="AD222" s="154"/>
      <c r="AE222" s="140"/>
      <c r="AF222" s="140"/>
      <c r="AG222" s="155"/>
      <c r="AH222" s="140"/>
      <c r="AI222" s="37"/>
    </row>
    <row r="223" spans="1:35" x14ac:dyDescent="0.25">
      <c r="B223" s="7"/>
      <c r="C223" s="22"/>
      <c r="D223" s="8"/>
      <c r="F223" s="151"/>
      <c r="G223" s="27"/>
      <c r="H223" s="27"/>
      <c r="I223" s="26"/>
      <c r="J223" s="7"/>
      <c r="K223" s="7"/>
      <c r="L223" s="7"/>
      <c r="M223" s="7"/>
      <c r="N223" s="7"/>
      <c r="O223" s="7"/>
      <c r="P223" s="7"/>
      <c r="Q223" s="7"/>
      <c r="R223" s="7"/>
      <c r="T223" s="152"/>
      <c r="V223" s="153"/>
      <c r="Y223" s="7"/>
      <c r="Z223" s="152"/>
      <c r="AA223" s="152"/>
      <c r="AB223" s="152"/>
      <c r="AC223" s="152"/>
      <c r="AD223" s="154"/>
      <c r="AE223" s="140"/>
      <c r="AF223" s="140"/>
      <c r="AG223" s="155"/>
      <c r="AH223" s="140"/>
      <c r="AI223" s="37"/>
    </row>
    <row r="224" spans="1:35" x14ac:dyDescent="0.25">
      <c r="B224" s="7"/>
      <c r="C224" s="22"/>
      <c r="D224" s="8"/>
      <c r="F224" s="151"/>
      <c r="G224" s="27"/>
      <c r="H224" s="27"/>
      <c r="I224" s="26"/>
      <c r="J224" s="7"/>
      <c r="K224" s="7"/>
      <c r="L224" s="7"/>
      <c r="M224" s="7"/>
      <c r="N224" s="7"/>
      <c r="O224" s="7"/>
      <c r="P224" s="7"/>
      <c r="Q224" s="7"/>
      <c r="R224" s="7"/>
      <c r="T224" s="152"/>
      <c r="V224" s="153"/>
      <c r="W224" s="149"/>
      <c r="X224" s="7"/>
      <c r="Y224" s="7"/>
      <c r="Z224" s="152"/>
      <c r="AA224" s="152"/>
      <c r="AB224" s="152"/>
      <c r="AC224" s="152"/>
      <c r="AD224" s="154"/>
      <c r="AE224" s="140"/>
      <c r="AF224" s="140"/>
      <c r="AG224" s="155"/>
      <c r="AH224" s="140"/>
      <c r="AI224" s="37"/>
    </row>
    <row r="225" spans="1:35" x14ac:dyDescent="0.25">
      <c r="B225" s="7"/>
      <c r="C225" s="22"/>
      <c r="D225" s="8"/>
      <c r="F225" s="151"/>
      <c r="G225" s="27"/>
      <c r="H225" s="27"/>
      <c r="I225" s="26"/>
      <c r="J225" s="7"/>
      <c r="K225" s="7"/>
      <c r="L225" s="7"/>
      <c r="M225" s="7"/>
      <c r="N225" s="7"/>
      <c r="O225" s="7"/>
      <c r="P225" s="7"/>
      <c r="Q225" s="7"/>
      <c r="R225" s="7"/>
      <c r="T225" s="152"/>
      <c r="V225" s="153"/>
      <c r="Y225" s="7"/>
      <c r="Z225" s="152"/>
      <c r="AA225" s="152"/>
      <c r="AB225" s="152"/>
      <c r="AC225" s="152"/>
      <c r="AD225" s="154"/>
      <c r="AE225" s="140"/>
      <c r="AF225" s="140"/>
      <c r="AG225" s="155"/>
      <c r="AH225" s="140"/>
      <c r="AI225" s="37"/>
    </row>
    <row r="226" spans="1:35" x14ac:dyDescent="0.25">
      <c r="B226" s="7"/>
      <c r="C226" s="22"/>
      <c r="D226" s="8"/>
      <c r="F226" s="151"/>
      <c r="G226" s="27"/>
      <c r="H226" s="27"/>
      <c r="I226" s="26"/>
      <c r="J226" s="7"/>
      <c r="K226" s="7"/>
      <c r="L226" s="7"/>
      <c r="M226" s="7"/>
      <c r="N226" s="7"/>
      <c r="O226" s="7"/>
      <c r="P226" s="7"/>
      <c r="Q226" s="7"/>
      <c r="R226" s="7"/>
      <c r="T226" s="152"/>
      <c r="V226" s="153"/>
      <c r="Y226" s="7"/>
      <c r="Z226" s="152"/>
      <c r="AA226" s="152"/>
      <c r="AB226" s="152"/>
      <c r="AC226" s="152"/>
      <c r="AD226" s="154"/>
      <c r="AE226" s="140"/>
      <c r="AF226" s="140"/>
      <c r="AG226" s="155"/>
      <c r="AH226" s="140"/>
      <c r="AI226" s="37"/>
    </row>
    <row r="227" spans="1:35" x14ac:dyDescent="0.25">
      <c r="B227" s="7"/>
      <c r="C227" s="22"/>
      <c r="D227" s="8"/>
      <c r="F227" s="151"/>
      <c r="G227" s="27"/>
      <c r="H227" s="27"/>
      <c r="I227" s="26"/>
      <c r="J227" s="7"/>
      <c r="K227" s="7"/>
      <c r="L227" s="7"/>
      <c r="M227" s="7"/>
      <c r="N227" s="7"/>
      <c r="O227" s="7"/>
      <c r="P227" s="7"/>
      <c r="Q227" s="7"/>
      <c r="R227" s="7"/>
      <c r="T227" s="152"/>
      <c r="V227" s="153"/>
      <c r="Y227" s="7"/>
      <c r="Z227" s="152"/>
      <c r="AA227" s="152"/>
      <c r="AB227" s="152"/>
      <c r="AC227" s="152"/>
      <c r="AD227" s="154"/>
      <c r="AE227" s="140"/>
      <c r="AF227" s="140"/>
      <c r="AG227" s="155"/>
      <c r="AH227" s="140"/>
      <c r="AI227" s="37"/>
    </row>
    <row r="228" spans="1:35" x14ac:dyDescent="0.25">
      <c r="B228" s="7"/>
      <c r="C228" s="22"/>
      <c r="D228" s="8"/>
      <c r="F228" s="151"/>
      <c r="G228" s="27"/>
      <c r="H228" s="27"/>
      <c r="I228" s="26"/>
      <c r="J228" s="7"/>
      <c r="K228" s="7"/>
      <c r="L228" s="7"/>
      <c r="M228" s="7"/>
      <c r="N228" s="7"/>
      <c r="O228" s="7"/>
      <c r="P228" s="7"/>
      <c r="Q228" s="7"/>
      <c r="R228" s="7"/>
      <c r="T228" s="152"/>
      <c r="V228" s="153"/>
      <c r="Y228" s="7"/>
      <c r="Z228" s="152"/>
      <c r="AA228" s="152"/>
      <c r="AB228" s="152"/>
      <c r="AC228" s="152"/>
      <c r="AD228" s="154"/>
      <c r="AE228" s="140"/>
      <c r="AF228" s="140"/>
      <c r="AG228" s="155"/>
      <c r="AH228" s="140"/>
      <c r="AI228" s="37"/>
    </row>
    <row r="229" spans="1:35" x14ac:dyDescent="0.25">
      <c r="B229" s="7"/>
      <c r="C229" s="22"/>
      <c r="D229" s="8"/>
      <c r="F229" s="151"/>
      <c r="G229" s="27"/>
      <c r="H229" s="27"/>
      <c r="I229" s="26"/>
      <c r="J229" s="7"/>
      <c r="K229" s="7"/>
      <c r="L229" s="7"/>
      <c r="M229" s="7"/>
      <c r="N229" s="7"/>
      <c r="O229" s="7"/>
      <c r="P229" s="7"/>
      <c r="Q229" s="7"/>
      <c r="R229" s="7"/>
      <c r="T229" s="152"/>
      <c r="V229" s="153"/>
      <c r="Y229" s="7"/>
      <c r="Z229" s="152"/>
      <c r="AA229" s="152"/>
      <c r="AB229" s="152"/>
      <c r="AC229" s="152"/>
      <c r="AD229" s="154"/>
      <c r="AE229" s="140"/>
      <c r="AF229" s="140"/>
      <c r="AG229" s="155"/>
      <c r="AH229" s="140"/>
      <c r="AI229" s="37"/>
    </row>
    <row r="230" spans="1:35" x14ac:dyDescent="0.25">
      <c r="B230" s="7"/>
      <c r="C230" s="22"/>
      <c r="D230" s="8"/>
      <c r="F230" s="151"/>
      <c r="G230" s="27"/>
      <c r="H230" s="27"/>
      <c r="I230" s="26"/>
      <c r="J230" s="7"/>
      <c r="K230" s="7"/>
      <c r="L230" s="7"/>
      <c r="M230" s="7"/>
      <c r="N230" s="7"/>
      <c r="O230" s="7"/>
      <c r="P230" s="7"/>
      <c r="Q230" s="7"/>
      <c r="R230" s="7"/>
      <c r="T230" s="152"/>
      <c r="V230" s="153"/>
      <c r="Y230" s="7"/>
      <c r="Z230" s="152"/>
      <c r="AA230" s="152"/>
      <c r="AB230" s="152"/>
      <c r="AC230" s="152"/>
      <c r="AD230" s="154"/>
      <c r="AE230" s="140"/>
      <c r="AF230" s="140"/>
      <c r="AG230" s="155"/>
      <c r="AH230" s="140"/>
      <c r="AI230" s="37"/>
    </row>
    <row r="231" spans="1:35" x14ac:dyDescent="0.25">
      <c r="B231" s="7"/>
      <c r="C231" s="22"/>
      <c r="D231" s="8"/>
      <c r="F231" s="151"/>
      <c r="G231" s="27"/>
      <c r="H231" s="27"/>
      <c r="I231" s="26"/>
      <c r="J231" s="7"/>
      <c r="K231" s="7"/>
      <c r="L231" s="7"/>
      <c r="M231" s="7"/>
      <c r="N231" s="7"/>
      <c r="O231" s="7"/>
      <c r="P231" s="7"/>
      <c r="Q231" s="7"/>
      <c r="R231" s="7"/>
      <c r="T231" s="152"/>
      <c r="V231" s="153"/>
      <c r="Y231" s="7"/>
      <c r="Z231" s="152"/>
      <c r="AA231" s="152"/>
      <c r="AB231" s="152"/>
      <c r="AC231" s="152"/>
      <c r="AD231" s="154"/>
      <c r="AE231" s="140"/>
      <c r="AF231" s="140"/>
      <c r="AG231" s="155"/>
      <c r="AH231" s="140"/>
      <c r="AI231" s="37"/>
    </row>
    <row r="232" spans="1:35" x14ac:dyDescent="0.25">
      <c r="B232" s="7"/>
      <c r="C232" s="22"/>
      <c r="D232" s="8"/>
      <c r="F232" s="151"/>
      <c r="G232" s="27"/>
      <c r="H232" s="27"/>
      <c r="I232" s="26"/>
      <c r="J232" s="7"/>
      <c r="K232" s="7"/>
      <c r="L232" s="7"/>
      <c r="M232" s="7"/>
      <c r="N232" s="7"/>
      <c r="O232" s="7"/>
      <c r="P232" s="7"/>
      <c r="Q232" s="7"/>
      <c r="R232" s="7"/>
      <c r="T232" s="152"/>
      <c r="V232" s="153"/>
      <c r="Y232" s="7"/>
      <c r="Z232" s="152"/>
      <c r="AA232" s="152"/>
      <c r="AB232" s="152"/>
      <c r="AC232" s="152"/>
      <c r="AD232" s="154"/>
      <c r="AE232" s="140"/>
      <c r="AF232" s="140"/>
      <c r="AG232" s="155"/>
      <c r="AH232" s="140"/>
      <c r="AI232" s="37"/>
    </row>
    <row r="233" spans="1:35" x14ac:dyDescent="0.25">
      <c r="B233" s="7"/>
      <c r="C233" s="22"/>
      <c r="D233" s="8"/>
      <c r="F233" s="151"/>
      <c r="G233" s="27"/>
      <c r="H233" s="27"/>
      <c r="I233" s="26"/>
      <c r="J233" s="7"/>
      <c r="K233" s="7"/>
      <c r="L233" s="7"/>
      <c r="M233" s="7"/>
      <c r="N233" s="7"/>
      <c r="O233" s="7"/>
      <c r="P233" s="7"/>
      <c r="Q233" s="7"/>
      <c r="R233" s="7"/>
      <c r="T233" s="152"/>
      <c r="V233" s="153"/>
      <c r="Y233" s="7"/>
      <c r="Z233" s="152"/>
      <c r="AA233" s="152"/>
      <c r="AB233" s="152"/>
      <c r="AC233" s="152"/>
      <c r="AD233" s="154"/>
      <c r="AE233" s="140"/>
      <c r="AF233" s="140"/>
      <c r="AG233" s="155"/>
      <c r="AH233" s="140"/>
      <c r="AI233" s="37"/>
    </row>
    <row r="234" spans="1:35" x14ac:dyDescent="0.25">
      <c r="B234" s="7"/>
      <c r="C234" s="22"/>
      <c r="D234" s="8"/>
      <c r="F234" s="151"/>
      <c r="G234" s="27"/>
      <c r="H234" s="27"/>
      <c r="I234" s="26"/>
      <c r="J234" s="7"/>
      <c r="K234" s="7"/>
      <c r="L234" s="7"/>
      <c r="M234" s="7"/>
      <c r="N234" s="7"/>
      <c r="O234" s="7"/>
      <c r="P234" s="7"/>
      <c r="Q234" s="7"/>
      <c r="R234" s="7"/>
      <c r="T234" s="152"/>
      <c r="V234" s="153"/>
      <c r="W234" s="149"/>
      <c r="X234" s="7"/>
      <c r="Y234" s="7"/>
      <c r="Z234" s="152"/>
      <c r="AA234" s="152"/>
      <c r="AB234" s="152"/>
      <c r="AC234" s="152"/>
      <c r="AD234" s="154"/>
      <c r="AE234" s="140"/>
      <c r="AF234" s="140"/>
      <c r="AG234" s="155"/>
      <c r="AH234" s="140"/>
      <c r="AI234" s="37"/>
    </row>
    <row r="235" spans="1:35" x14ac:dyDescent="0.25">
      <c r="B235" s="7"/>
      <c r="C235" s="22"/>
      <c r="D235" s="8"/>
      <c r="F235" s="151"/>
      <c r="G235" s="27"/>
      <c r="H235" s="27"/>
      <c r="I235" s="26"/>
      <c r="J235" s="7"/>
      <c r="K235" s="7"/>
      <c r="L235" s="7"/>
      <c r="M235" s="7"/>
      <c r="N235" s="7"/>
      <c r="O235" s="7"/>
      <c r="P235" s="7"/>
      <c r="Q235" s="7"/>
      <c r="R235" s="7"/>
      <c r="T235" s="152"/>
      <c r="V235" s="153"/>
      <c r="W235" s="149"/>
      <c r="X235" s="7"/>
      <c r="Y235" s="7"/>
      <c r="Z235" s="152"/>
      <c r="AA235" s="152"/>
      <c r="AB235" s="152"/>
      <c r="AC235" s="152"/>
      <c r="AD235" s="154"/>
      <c r="AE235" s="140"/>
      <c r="AF235" s="140"/>
      <c r="AG235" s="155"/>
      <c r="AH235" s="140"/>
      <c r="AI235" s="37"/>
    </row>
    <row r="236" spans="1:35" x14ac:dyDescent="0.25">
      <c r="B236" s="7"/>
      <c r="C236" s="22"/>
      <c r="D236" s="8"/>
      <c r="F236" s="151"/>
      <c r="G236" s="27"/>
      <c r="H236" s="27"/>
      <c r="I236" s="26"/>
      <c r="J236" s="7"/>
      <c r="K236" s="7"/>
      <c r="L236" s="7"/>
      <c r="M236" s="7"/>
      <c r="N236" s="7"/>
      <c r="O236" s="7"/>
      <c r="P236" s="7"/>
      <c r="Q236" s="7"/>
      <c r="R236" s="7"/>
      <c r="T236" s="152"/>
      <c r="V236" s="153"/>
      <c r="W236" s="149"/>
      <c r="X236" s="7"/>
      <c r="Y236" s="7"/>
      <c r="Z236" s="152"/>
      <c r="AA236" s="152"/>
      <c r="AB236" s="152"/>
      <c r="AC236" s="152"/>
      <c r="AD236" s="154"/>
      <c r="AE236" s="140"/>
      <c r="AF236" s="140"/>
      <c r="AG236" s="155"/>
      <c r="AH236" s="140"/>
      <c r="AI236" s="37"/>
    </row>
    <row r="237" spans="1:35" x14ac:dyDescent="0.25">
      <c r="B237" s="7"/>
      <c r="C237" s="22"/>
      <c r="D237" s="8"/>
      <c r="F237" s="151"/>
      <c r="G237" s="27"/>
      <c r="H237" s="27"/>
      <c r="I237" s="26"/>
      <c r="J237" s="7"/>
      <c r="K237" s="7"/>
      <c r="L237" s="7"/>
      <c r="M237" s="7"/>
      <c r="N237" s="7"/>
      <c r="O237" s="7"/>
      <c r="P237" s="7"/>
      <c r="Q237" s="7"/>
      <c r="R237" s="7"/>
      <c r="T237" s="152"/>
      <c r="V237" s="153"/>
      <c r="W237" s="149"/>
      <c r="X237" s="7"/>
      <c r="Y237" s="7"/>
      <c r="Z237" s="152"/>
      <c r="AA237" s="152"/>
      <c r="AB237" s="152"/>
      <c r="AC237" s="152"/>
      <c r="AD237" s="154"/>
      <c r="AE237" s="140"/>
      <c r="AF237" s="140"/>
      <c r="AG237" s="155"/>
      <c r="AH237" s="140"/>
      <c r="AI237" s="37"/>
    </row>
    <row r="238" spans="1:35" x14ac:dyDescent="0.25">
      <c r="B238" s="7"/>
      <c r="C238" s="22"/>
      <c r="D238" s="8"/>
      <c r="F238" s="151"/>
      <c r="G238" s="27"/>
      <c r="H238" s="27"/>
      <c r="I238" s="26"/>
      <c r="J238" s="7"/>
      <c r="K238" s="7"/>
      <c r="L238" s="7"/>
      <c r="M238" s="7"/>
      <c r="N238" s="7"/>
      <c r="O238" s="7"/>
      <c r="P238" s="7"/>
      <c r="Q238" s="7"/>
      <c r="R238" s="7"/>
      <c r="T238" s="152"/>
      <c r="V238" s="153"/>
      <c r="Y238" s="7"/>
      <c r="Z238" s="152"/>
      <c r="AA238" s="152"/>
      <c r="AB238" s="152"/>
      <c r="AC238" s="152"/>
      <c r="AD238" s="154"/>
      <c r="AE238" s="157"/>
      <c r="AF238" s="157"/>
      <c r="AG238" s="158"/>
      <c r="AH238" s="140"/>
      <c r="AI238" s="37"/>
    </row>
    <row r="239" spans="1:35" x14ac:dyDescent="0.25">
      <c r="A239" s="7"/>
      <c r="B239" s="7"/>
      <c r="C239" s="22"/>
      <c r="D239" s="8"/>
      <c r="F239" s="156"/>
      <c r="G239" s="27"/>
      <c r="H239" s="27"/>
      <c r="I239" s="156"/>
      <c r="J239" s="7"/>
      <c r="K239" s="7"/>
      <c r="L239" s="7"/>
      <c r="M239" s="7"/>
      <c r="N239" s="7"/>
      <c r="O239" s="7"/>
      <c r="P239" s="7"/>
      <c r="Q239" s="7"/>
      <c r="R239" s="7"/>
      <c r="T239" s="152"/>
      <c r="V239" s="153"/>
      <c r="W239" s="149"/>
      <c r="X239" s="7"/>
      <c r="Y239" s="7"/>
      <c r="Z239" s="11"/>
      <c r="AA239" s="11"/>
      <c r="AB239" s="11"/>
      <c r="AC239" s="11"/>
      <c r="AD239" s="154"/>
      <c r="AE239" s="140"/>
      <c r="AF239" s="140"/>
      <c r="AG239" s="155"/>
      <c r="AH239" s="140"/>
      <c r="AI239" s="37"/>
    </row>
    <row r="240" spans="1:35" x14ac:dyDescent="0.25">
      <c r="B240" s="7"/>
      <c r="C240" s="22"/>
      <c r="D240" s="8"/>
      <c r="F240" s="151"/>
      <c r="G240" s="27"/>
      <c r="H240" s="27"/>
      <c r="I240" s="26"/>
      <c r="J240" s="7"/>
      <c r="K240" s="7"/>
      <c r="L240" s="7"/>
      <c r="M240" s="7"/>
      <c r="N240" s="7"/>
      <c r="O240" s="7"/>
      <c r="P240" s="7"/>
      <c r="Q240" s="7"/>
      <c r="R240" s="7"/>
      <c r="T240" s="152"/>
      <c r="V240" s="153"/>
      <c r="Y240" s="7"/>
      <c r="Z240" s="152"/>
      <c r="AA240" s="152"/>
      <c r="AB240" s="152"/>
      <c r="AC240" s="152"/>
      <c r="AD240" s="154"/>
      <c r="AE240" s="140"/>
      <c r="AF240" s="140"/>
      <c r="AG240" s="155"/>
      <c r="AH240" s="140"/>
      <c r="AI240" s="37"/>
    </row>
    <row r="241" spans="2:35" x14ac:dyDescent="0.25">
      <c r="B241" s="7"/>
      <c r="C241" s="22"/>
      <c r="D241" s="8"/>
      <c r="F241" s="151"/>
      <c r="G241" s="27"/>
      <c r="H241" s="27"/>
      <c r="I241" s="26"/>
      <c r="J241" s="7"/>
      <c r="K241" s="7"/>
      <c r="L241" s="7"/>
      <c r="M241" s="7"/>
      <c r="N241" s="7"/>
      <c r="O241" s="7"/>
      <c r="P241" s="7"/>
      <c r="Q241" s="7"/>
      <c r="R241" s="7"/>
      <c r="T241" s="152"/>
      <c r="V241" s="153"/>
      <c r="Y241" s="7"/>
      <c r="Z241" s="152"/>
      <c r="AA241" s="152"/>
      <c r="AB241" s="152"/>
      <c r="AC241" s="152"/>
      <c r="AD241" s="154"/>
      <c r="AE241" s="140"/>
      <c r="AF241" s="140"/>
      <c r="AG241" s="155"/>
      <c r="AH241" s="140"/>
      <c r="AI241" s="37"/>
    </row>
    <row r="242" spans="2:35" x14ac:dyDescent="0.25">
      <c r="B242" s="7"/>
      <c r="C242" s="22"/>
      <c r="D242" s="8"/>
      <c r="F242" s="151"/>
      <c r="G242" s="27"/>
      <c r="H242" s="27"/>
      <c r="I242" s="26"/>
      <c r="J242" s="7"/>
      <c r="K242" s="7"/>
      <c r="L242" s="7"/>
      <c r="M242" s="7"/>
      <c r="N242" s="7"/>
      <c r="O242" s="7"/>
      <c r="P242" s="7"/>
      <c r="Q242" s="7"/>
      <c r="R242" s="7"/>
      <c r="T242" s="152"/>
      <c r="V242" s="153"/>
      <c r="Y242" s="7"/>
      <c r="Z242" s="152"/>
      <c r="AA242" s="152"/>
      <c r="AB242" s="152"/>
      <c r="AC242" s="152"/>
      <c r="AD242" s="154"/>
      <c r="AE242" s="140"/>
      <c r="AF242" s="140"/>
      <c r="AG242" s="155"/>
      <c r="AH242" s="140"/>
      <c r="AI242" s="37"/>
    </row>
    <row r="243" spans="2:35" x14ac:dyDescent="0.25">
      <c r="B243" s="7"/>
      <c r="C243" s="22"/>
      <c r="D243" s="8"/>
      <c r="F243" s="151"/>
      <c r="G243" s="27"/>
      <c r="H243" s="27"/>
      <c r="I243" s="26"/>
      <c r="J243" s="7"/>
      <c r="K243" s="7"/>
      <c r="L243" s="7"/>
      <c r="M243" s="7"/>
      <c r="N243" s="7"/>
      <c r="O243" s="7"/>
      <c r="P243" s="7"/>
      <c r="Q243" s="7"/>
      <c r="R243" s="7"/>
      <c r="T243" s="152"/>
      <c r="V243" s="153"/>
      <c r="Y243" s="7"/>
      <c r="Z243" s="152"/>
      <c r="AA243" s="152"/>
      <c r="AB243" s="152"/>
      <c r="AC243" s="152"/>
      <c r="AD243" s="154"/>
      <c r="AE243" s="140"/>
      <c r="AF243" s="140"/>
      <c r="AG243" s="155"/>
      <c r="AH243" s="140"/>
      <c r="AI243" s="37"/>
    </row>
    <row r="244" spans="2:35" x14ac:dyDescent="0.25">
      <c r="B244" s="7"/>
      <c r="C244" s="22"/>
      <c r="D244" s="8"/>
      <c r="F244" s="151"/>
      <c r="G244" s="27"/>
      <c r="H244" s="27"/>
      <c r="I244" s="26"/>
      <c r="J244" s="7"/>
      <c r="K244" s="7"/>
      <c r="L244" s="7"/>
      <c r="M244" s="7"/>
      <c r="N244" s="7"/>
      <c r="O244" s="7"/>
      <c r="P244" s="7"/>
      <c r="Q244" s="7"/>
      <c r="R244" s="7"/>
      <c r="T244" s="152"/>
      <c r="V244" s="153"/>
      <c r="Y244" s="7"/>
      <c r="Z244" s="152"/>
      <c r="AA244" s="152"/>
      <c r="AB244" s="152"/>
      <c r="AC244" s="152"/>
      <c r="AD244" s="154"/>
      <c r="AE244" s="140"/>
      <c r="AF244" s="140"/>
      <c r="AG244" s="155"/>
      <c r="AH244" s="140"/>
      <c r="AI244" s="37"/>
    </row>
    <row r="245" spans="2:35" x14ac:dyDescent="0.25">
      <c r="B245" s="7"/>
      <c r="C245" s="22"/>
      <c r="D245" s="8"/>
      <c r="F245" s="151"/>
      <c r="G245" s="27"/>
      <c r="H245" s="27"/>
      <c r="I245" s="26"/>
      <c r="J245" s="7"/>
      <c r="K245" s="7"/>
      <c r="L245" s="7"/>
      <c r="M245" s="7"/>
      <c r="N245" s="7"/>
      <c r="O245" s="7"/>
      <c r="P245" s="7"/>
      <c r="Q245" s="7"/>
      <c r="R245" s="7"/>
      <c r="T245" s="152"/>
      <c r="V245" s="153"/>
      <c r="Y245" s="7"/>
      <c r="Z245" s="152"/>
      <c r="AA245" s="152"/>
      <c r="AB245" s="152"/>
      <c r="AC245" s="152"/>
      <c r="AD245" s="154"/>
      <c r="AE245" s="140"/>
      <c r="AF245" s="140"/>
      <c r="AG245" s="155"/>
      <c r="AH245" s="140"/>
      <c r="AI245" s="37"/>
    </row>
    <row r="246" spans="2:35" x14ac:dyDescent="0.25">
      <c r="B246" s="7"/>
      <c r="C246" s="22"/>
      <c r="D246" s="8"/>
      <c r="F246" s="151"/>
      <c r="G246" s="27"/>
      <c r="H246" s="27"/>
      <c r="I246" s="26"/>
      <c r="J246" s="7"/>
      <c r="K246" s="7"/>
      <c r="L246" s="7"/>
      <c r="M246" s="7"/>
      <c r="N246" s="7"/>
      <c r="O246" s="7"/>
      <c r="P246" s="7"/>
      <c r="Q246" s="7"/>
      <c r="R246" s="7"/>
      <c r="T246" s="152"/>
      <c r="V246" s="153"/>
      <c r="Y246" s="7"/>
      <c r="Z246" s="152"/>
      <c r="AA246" s="152"/>
      <c r="AB246" s="152"/>
      <c r="AC246" s="152"/>
      <c r="AD246" s="154"/>
      <c r="AE246" s="140"/>
      <c r="AF246" s="140"/>
      <c r="AG246" s="155"/>
      <c r="AH246" s="140"/>
      <c r="AI246" s="37"/>
    </row>
    <row r="247" spans="2:35" x14ac:dyDescent="0.25">
      <c r="B247" s="7"/>
      <c r="C247" s="22"/>
      <c r="D247" s="8"/>
      <c r="F247" s="151"/>
      <c r="G247" s="27"/>
      <c r="H247" s="27"/>
      <c r="I247" s="26"/>
      <c r="J247" s="7"/>
      <c r="K247" s="7"/>
      <c r="L247" s="7"/>
      <c r="M247" s="7"/>
      <c r="N247" s="7"/>
      <c r="O247" s="7"/>
      <c r="P247" s="7"/>
      <c r="Q247" s="7"/>
      <c r="R247" s="7"/>
      <c r="T247" s="152"/>
      <c r="V247" s="153"/>
      <c r="Y247" s="7"/>
      <c r="Z247" s="152"/>
      <c r="AA247" s="152"/>
      <c r="AB247" s="152"/>
      <c r="AC247" s="152"/>
      <c r="AD247" s="154"/>
      <c r="AE247" s="140"/>
      <c r="AF247" s="140"/>
      <c r="AG247" s="155"/>
      <c r="AH247" s="140"/>
      <c r="AI247" s="37"/>
    </row>
    <row r="248" spans="2:35" x14ac:dyDescent="0.25">
      <c r="B248" s="7"/>
      <c r="C248" s="22"/>
      <c r="D248" s="8"/>
      <c r="F248" s="151"/>
      <c r="G248" s="27"/>
      <c r="H248" s="27"/>
      <c r="I248" s="26"/>
      <c r="J248" s="7"/>
      <c r="K248" s="7"/>
      <c r="L248" s="7"/>
      <c r="M248" s="7"/>
      <c r="N248" s="7"/>
      <c r="O248" s="7"/>
      <c r="P248" s="7"/>
      <c r="Q248" s="7"/>
      <c r="R248" s="7"/>
      <c r="T248" s="152"/>
      <c r="V248" s="153"/>
      <c r="Y248" s="7"/>
      <c r="Z248" s="152"/>
      <c r="AA248" s="152"/>
      <c r="AB248" s="152"/>
      <c r="AC248" s="152"/>
      <c r="AD248" s="154"/>
      <c r="AE248" s="140"/>
      <c r="AF248" s="140"/>
      <c r="AG248" s="155"/>
      <c r="AH248" s="140"/>
      <c r="AI248" s="37"/>
    </row>
    <row r="249" spans="2:35" x14ac:dyDescent="0.25">
      <c r="B249" s="7"/>
      <c r="C249" s="22"/>
      <c r="D249" s="8"/>
      <c r="F249" s="151"/>
      <c r="G249" s="27"/>
      <c r="H249" s="27"/>
      <c r="I249" s="26"/>
      <c r="J249" s="7"/>
      <c r="K249" s="7"/>
      <c r="L249" s="7"/>
      <c r="M249" s="7"/>
      <c r="N249" s="7"/>
      <c r="O249" s="7"/>
      <c r="P249" s="7"/>
      <c r="Q249" s="7"/>
      <c r="R249" s="7"/>
      <c r="T249" s="152"/>
      <c r="V249" s="153"/>
      <c r="Y249" s="7"/>
      <c r="Z249" s="152"/>
      <c r="AA249" s="152"/>
      <c r="AB249" s="152"/>
      <c r="AC249" s="152"/>
      <c r="AD249" s="154"/>
      <c r="AE249" s="140"/>
      <c r="AF249" s="140"/>
      <c r="AG249" s="155"/>
      <c r="AH249" s="140"/>
      <c r="AI249" s="37"/>
    </row>
    <row r="250" spans="2:35" x14ac:dyDescent="0.25">
      <c r="B250" s="7"/>
      <c r="C250" s="22"/>
      <c r="D250" s="8"/>
      <c r="F250" s="151"/>
      <c r="G250" s="27"/>
      <c r="H250" s="27"/>
      <c r="I250" s="26"/>
      <c r="J250" s="7"/>
      <c r="K250" s="7"/>
      <c r="L250" s="7"/>
      <c r="M250" s="7"/>
      <c r="N250" s="7"/>
      <c r="O250" s="7"/>
      <c r="P250" s="7"/>
      <c r="Q250" s="7"/>
      <c r="R250" s="7"/>
      <c r="T250" s="152"/>
      <c r="V250" s="153"/>
      <c r="Y250" s="7"/>
      <c r="Z250" s="152"/>
      <c r="AA250" s="152"/>
      <c r="AB250" s="152"/>
      <c r="AC250" s="152"/>
      <c r="AD250" s="154"/>
      <c r="AE250" s="140"/>
      <c r="AF250" s="140"/>
      <c r="AG250" s="155"/>
      <c r="AH250" s="140"/>
      <c r="AI250" s="37"/>
    </row>
    <row r="251" spans="2:35" x14ac:dyDescent="0.25">
      <c r="B251" s="7"/>
      <c r="C251" s="22"/>
      <c r="D251" s="8"/>
      <c r="F251" s="151"/>
      <c r="G251" s="27"/>
      <c r="H251" s="27"/>
      <c r="I251" s="26"/>
      <c r="J251" s="7"/>
      <c r="K251" s="7"/>
      <c r="L251" s="7"/>
      <c r="M251" s="7"/>
      <c r="N251" s="7"/>
      <c r="O251" s="7"/>
      <c r="P251" s="7"/>
      <c r="Q251" s="7"/>
      <c r="R251" s="7"/>
      <c r="T251" s="152"/>
      <c r="V251" s="153"/>
      <c r="Y251" s="7"/>
      <c r="Z251" s="152"/>
      <c r="AA251" s="152"/>
      <c r="AB251" s="152"/>
      <c r="AC251" s="152"/>
      <c r="AD251" s="154"/>
      <c r="AE251" s="140"/>
      <c r="AF251" s="140"/>
      <c r="AG251" s="155"/>
      <c r="AH251" s="140"/>
      <c r="AI251" s="37"/>
    </row>
    <row r="252" spans="2:35" x14ac:dyDescent="0.25">
      <c r="B252" s="7"/>
      <c r="C252" s="22"/>
      <c r="D252" s="8"/>
      <c r="F252" s="151"/>
      <c r="G252" s="27"/>
      <c r="H252" s="27"/>
      <c r="I252" s="26"/>
      <c r="J252" s="7"/>
      <c r="K252" s="7"/>
      <c r="L252" s="7"/>
      <c r="M252" s="7"/>
      <c r="N252" s="7"/>
      <c r="O252" s="7"/>
      <c r="P252" s="7"/>
      <c r="Q252" s="7"/>
      <c r="R252" s="7"/>
      <c r="T252" s="152"/>
      <c r="V252" s="153"/>
      <c r="Y252" s="7"/>
      <c r="Z252" s="152"/>
      <c r="AA252" s="152"/>
      <c r="AB252" s="152"/>
      <c r="AC252" s="152"/>
      <c r="AD252" s="154"/>
      <c r="AE252" s="140"/>
      <c r="AF252" s="140"/>
      <c r="AG252" s="155"/>
      <c r="AH252" s="140"/>
      <c r="AI252" s="37"/>
    </row>
    <row r="253" spans="2:35" x14ac:dyDescent="0.25">
      <c r="B253" s="7"/>
      <c r="C253" s="22"/>
      <c r="D253" s="8"/>
      <c r="F253" s="156"/>
      <c r="G253" s="27"/>
      <c r="H253" s="27"/>
      <c r="I253" s="156"/>
      <c r="J253" s="7"/>
      <c r="K253" s="7"/>
      <c r="L253" s="7"/>
      <c r="M253" s="7"/>
      <c r="N253" s="7"/>
      <c r="O253" s="7"/>
      <c r="P253" s="7"/>
      <c r="Q253" s="7"/>
      <c r="R253" s="7"/>
      <c r="T253" s="152"/>
      <c r="V253" s="153"/>
      <c r="Y253" s="7"/>
      <c r="Z253" s="152"/>
      <c r="AA253" s="152"/>
      <c r="AB253" s="152"/>
      <c r="AC253" s="152"/>
      <c r="AD253" s="154"/>
      <c r="AE253" s="140"/>
      <c r="AF253" s="140"/>
      <c r="AG253" s="155"/>
      <c r="AH253" s="140"/>
      <c r="AI253" s="37"/>
    </row>
    <row r="254" spans="2:35" x14ac:dyDescent="0.25">
      <c r="B254" s="7"/>
      <c r="C254" s="22"/>
      <c r="D254" s="8"/>
      <c r="F254" s="156"/>
      <c r="G254" s="27"/>
      <c r="H254" s="27"/>
      <c r="I254" s="156"/>
      <c r="J254" s="7"/>
      <c r="K254" s="7"/>
      <c r="L254" s="7"/>
      <c r="M254" s="7"/>
      <c r="N254" s="7"/>
      <c r="O254" s="7"/>
      <c r="P254" s="7"/>
      <c r="Q254" s="7"/>
      <c r="R254" s="7"/>
      <c r="T254" s="152"/>
      <c r="V254" s="153"/>
      <c r="Y254" s="7"/>
      <c r="Z254" s="152"/>
      <c r="AA254" s="152"/>
      <c r="AB254" s="152"/>
      <c r="AC254" s="152"/>
      <c r="AD254" s="154"/>
      <c r="AE254" s="140"/>
      <c r="AF254" s="140"/>
      <c r="AG254" s="155"/>
      <c r="AH254" s="140"/>
      <c r="AI254" s="37"/>
    </row>
    <row r="255" spans="2:35" x14ac:dyDescent="0.25">
      <c r="B255" s="7"/>
      <c r="C255" s="22"/>
      <c r="D255" s="8"/>
      <c r="F255" s="156"/>
      <c r="G255" s="27"/>
      <c r="H255" s="27"/>
      <c r="I255" s="156"/>
      <c r="J255" s="7"/>
      <c r="K255" s="7"/>
      <c r="L255" s="7"/>
      <c r="M255" s="7"/>
      <c r="N255" s="7"/>
      <c r="O255" s="7"/>
      <c r="P255" s="7"/>
      <c r="Q255" s="7"/>
      <c r="R255" s="7"/>
      <c r="T255" s="152"/>
      <c r="V255" s="153"/>
      <c r="Y255" s="7"/>
      <c r="Z255" s="152"/>
      <c r="AA255" s="152"/>
      <c r="AB255" s="152"/>
      <c r="AC255" s="152"/>
      <c r="AD255" s="154"/>
      <c r="AE255" s="140"/>
      <c r="AF255" s="140"/>
      <c r="AG255" s="155"/>
      <c r="AH255" s="140"/>
      <c r="AI255" s="37"/>
    </row>
    <row r="256" spans="2:35" x14ac:dyDescent="0.25">
      <c r="B256" s="7"/>
      <c r="C256" s="22"/>
      <c r="D256" s="8"/>
      <c r="F256" s="156"/>
      <c r="G256" s="27"/>
      <c r="H256" s="27"/>
      <c r="I256" s="156"/>
      <c r="J256" s="7"/>
      <c r="K256" s="7"/>
      <c r="L256" s="7"/>
      <c r="M256" s="7"/>
      <c r="N256" s="7"/>
      <c r="O256" s="7"/>
      <c r="P256" s="7"/>
      <c r="Q256" s="7"/>
      <c r="R256" s="7"/>
      <c r="T256" s="152"/>
      <c r="V256" s="153"/>
      <c r="Y256" s="7"/>
      <c r="Z256" s="152"/>
      <c r="AA256" s="152"/>
      <c r="AB256" s="152"/>
      <c r="AC256" s="152"/>
      <c r="AD256" s="154"/>
      <c r="AE256" s="140"/>
      <c r="AF256" s="140"/>
      <c r="AG256" s="155"/>
      <c r="AH256" s="140"/>
      <c r="AI256" s="37"/>
    </row>
    <row r="257" spans="1:35" x14ac:dyDescent="0.25">
      <c r="B257" s="7"/>
      <c r="C257" s="22"/>
      <c r="D257" s="8"/>
      <c r="F257" s="156"/>
      <c r="G257" s="27"/>
      <c r="H257" s="27"/>
      <c r="I257" s="156"/>
      <c r="J257" s="7"/>
      <c r="K257" s="7"/>
      <c r="L257" s="7"/>
      <c r="M257" s="7"/>
      <c r="N257" s="7"/>
      <c r="O257" s="7"/>
      <c r="P257" s="7"/>
      <c r="Q257" s="7"/>
      <c r="R257" s="7"/>
      <c r="T257" s="152"/>
      <c r="V257" s="153"/>
      <c r="Y257" s="7"/>
      <c r="Z257" s="152"/>
      <c r="AA257" s="152"/>
      <c r="AB257" s="152"/>
      <c r="AC257" s="152"/>
      <c r="AD257" s="154"/>
      <c r="AE257" s="140"/>
      <c r="AF257" s="140"/>
      <c r="AG257" s="155"/>
      <c r="AH257" s="140"/>
      <c r="AI257" s="37"/>
    </row>
    <row r="258" spans="1:35" x14ac:dyDescent="0.25">
      <c r="B258" s="7"/>
      <c r="C258" s="22"/>
      <c r="D258" s="8"/>
      <c r="F258" s="156"/>
      <c r="G258" s="27"/>
      <c r="H258" s="27"/>
      <c r="I258" s="156"/>
      <c r="J258" s="7"/>
      <c r="K258" s="7"/>
      <c r="L258" s="7"/>
      <c r="M258" s="7"/>
      <c r="N258" s="7"/>
      <c r="O258" s="7"/>
      <c r="P258" s="7"/>
      <c r="Q258" s="7"/>
      <c r="R258" s="7"/>
      <c r="T258" s="152"/>
      <c r="V258" s="153"/>
      <c r="Y258" s="7"/>
      <c r="Z258" s="152"/>
      <c r="AA258" s="152"/>
      <c r="AB258" s="152"/>
      <c r="AC258" s="152"/>
      <c r="AD258" s="154"/>
      <c r="AE258" s="140"/>
      <c r="AF258" s="140"/>
      <c r="AG258" s="155"/>
      <c r="AH258" s="140"/>
      <c r="AI258" s="37"/>
    </row>
    <row r="259" spans="1:35" x14ac:dyDescent="0.25">
      <c r="B259" s="7"/>
      <c r="C259" s="22"/>
      <c r="D259" s="8"/>
      <c r="F259" s="156"/>
      <c r="G259" s="27"/>
      <c r="H259" s="27"/>
      <c r="I259" s="156"/>
      <c r="J259" s="7"/>
      <c r="K259" s="7"/>
      <c r="L259" s="7"/>
      <c r="M259" s="7"/>
      <c r="N259" s="7"/>
      <c r="O259" s="7"/>
      <c r="P259" s="7"/>
      <c r="Q259" s="7"/>
      <c r="R259" s="7"/>
      <c r="T259" s="152"/>
      <c r="V259" s="153"/>
      <c r="Y259" s="7"/>
      <c r="Z259" s="152"/>
      <c r="AA259" s="152"/>
      <c r="AB259" s="152"/>
      <c r="AC259" s="152"/>
      <c r="AD259" s="154"/>
      <c r="AE259" s="140"/>
      <c r="AF259" s="140"/>
      <c r="AG259" s="155"/>
      <c r="AH259" s="140"/>
      <c r="AI259" s="37"/>
    </row>
    <row r="260" spans="1:35" x14ac:dyDescent="0.25">
      <c r="B260" s="7"/>
      <c r="C260" s="22"/>
      <c r="D260" s="8"/>
      <c r="F260" s="151"/>
      <c r="G260" s="27"/>
      <c r="H260" s="27"/>
      <c r="I260" s="26"/>
      <c r="J260" s="7"/>
      <c r="K260" s="7"/>
      <c r="L260" s="7"/>
      <c r="M260" s="7"/>
      <c r="N260" s="7"/>
      <c r="O260" s="7"/>
      <c r="P260" s="7"/>
      <c r="Q260" s="7"/>
      <c r="R260" s="7"/>
      <c r="T260" s="152"/>
      <c r="V260" s="153"/>
      <c r="W260" s="149"/>
      <c r="X260" s="7"/>
      <c r="Y260" s="7"/>
      <c r="Z260" s="11"/>
      <c r="AA260" s="11"/>
      <c r="AB260" s="152"/>
      <c r="AC260" s="152"/>
      <c r="AD260" s="154"/>
      <c r="AE260" s="140"/>
      <c r="AF260" s="140"/>
      <c r="AG260" s="155"/>
      <c r="AH260" s="140"/>
      <c r="AI260" s="37"/>
    </row>
    <row r="261" spans="1:35" x14ac:dyDescent="0.25">
      <c r="A261" s="7"/>
      <c r="B261" s="7"/>
      <c r="C261" s="22"/>
      <c r="D261" s="8"/>
      <c r="F261" s="156"/>
      <c r="G261" s="27"/>
      <c r="H261" s="27"/>
      <c r="I261" s="167"/>
      <c r="J261" s="35"/>
      <c r="K261" s="7"/>
      <c r="L261" s="7"/>
      <c r="M261" s="7"/>
      <c r="N261" s="35"/>
      <c r="O261" s="35"/>
      <c r="P261" s="35"/>
      <c r="Q261" s="35"/>
      <c r="R261" s="7"/>
      <c r="T261" s="152"/>
      <c r="V261" s="153"/>
      <c r="W261" s="168"/>
      <c r="X261" s="35"/>
      <c r="Y261" s="7"/>
      <c r="Z261" s="169"/>
      <c r="AA261" s="169"/>
      <c r="AB261" s="13"/>
      <c r="AC261" s="13"/>
      <c r="AD261" s="170"/>
      <c r="AE261" s="140"/>
      <c r="AF261" s="140"/>
      <c r="AG261" s="155"/>
      <c r="AH261" s="140"/>
      <c r="AI261" s="37"/>
    </row>
    <row r="262" spans="1:35" x14ac:dyDescent="0.25">
      <c r="A262" s="7"/>
      <c r="B262" s="7"/>
      <c r="C262" s="22"/>
      <c r="D262" s="8"/>
      <c r="F262" s="156"/>
      <c r="G262" s="27"/>
      <c r="H262" s="27"/>
      <c r="I262" s="167"/>
      <c r="J262" s="35"/>
      <c r="K262" s="7"/>
      <c r="L262" s="7"/>
      <c r="M262" s="7"/>
      <c r="N262" s="35"/>
      <c r="O262" s="35"/>
      <c r="P262" s="35"/>
      <c r="Q262" s="35"/>
      <c r="R262" s="7"/>
      <c r="T262" s="152"/>
      <c r="V262" s="153"/>
      <c r="W262" s="168"/>
      <c r="X262" s="35"/>
      <c r="Y262" s="7"/>
      <c r="Z262" s="169"/>
      <c r="AA262" s="169"/>
      <c r="AB262" s="13"/>
      <c r="AC262" s="13"/>
      <c r="AD262" s="170"/>
      <c r="AE262" s="161"/>
      <c r="AF262" s="161"/>
      <c r="AG262" s="155"/>
      <c r="AH262" s="161"/>
      <c r="AI262" s="37"/>
    </row>
    <row r="263" spans="1:35" x14ac:dyDescent="0.25">
      <c r="A263" s="7"/>
      <c r="B263" s="7"/>
      <c r="C263" s="22"/>
      <c r="D263" s="8"/>
      <c r="F263" s="156"/>
      <c r="G263" s="27"/>
      <c r="H263" s="27"/>
      <c r="I263" s="167"/>
      <c r="J263" s="35"/>
      <c r="K263" s="7"/>
      <c r="L263" s="7"/>
      <c r="M263" s="7"/>
      <c r="N263" s="35"/>
      <c r="O263" s="35"/>
      <c r="P263" s="35"/>
      <c r="Q263" s="35"/>
      <c r="R263" s="7"/>
      <c r="T263" s="152"/>
      <c r="V263" s="153"/>
      <c r="W263" s="168"/>
      <c r="X263" s="171"/>
      <c r="Y263" s="7"/>
      <c r="Z263" s="169"/>
      <c r="AA263" s="169"/>
      <c r="AB263" s="13"/>
      <c r="AC263" s="13"/>
      <c r="AD263" s="170"/>
      <c r="AE263" s="140"/>
      <c r="AF263" s="140"/>
      <c r="AG263" s="155"/>
      <c r="AH263" s="140"/>
      <c r="AI263" s="37"/>
    </row>
    <row r="264" spans="1:35" x14ac:dyDescent="0.25">
      <c r="A264" s="7"/>
      <c r="B264" s="7"/>
      <c r="C264" s="22"/>
      <c r="D264" s="8"/>
      <c r="F264" s="172"/>
      <c r="G264" s="27"/>
      <c r="H264" s="27"/>
      <c r="I264" s="172"/>
      <c r="J264" s="35"/>
      <c r="K264" s="7"/>
      <c r="L264" s="7"/>
      <c r="M264" s="7"/>
      <c r="N264" s="35"/>
      <c r="O264" s="35"/>
      <c r="P264" s="35"/>
      <c r="Q264" s="35"/>
      <c r="R264" s="7"/>
      <c r="T264" s="152"/>
      <c r="V264" s="153"/>
      <c r="W264" s="35"/>
      <c r="X264" s="35"/>
      <c r="Y264" s="7"/>
      <c r="Z264" s="169"/>
      <c r="AA264" s="169"/>
      <c r="AB264" s="13"/>
      <c r="AC264" s="13"/>
      <c r="AD264" s="170"/>
      <c r="AE264" s="140"/>
      <c r="AF264" s="140"/>
      <c r="AG264" s="155"/>
      <c r="AH264" s="140"/>
      <c r="AI264" s="37"/>
    </row>
    <row r="265" spans="1:35" x14ac:dyDescent="0.25">
      <c r="A265" s="7"/>
      <c r="B265" s="7"/>
      <c r="C265" s="22"/>
      <c r="D265" s="8"/>
      <c r="F265" s="172"/>
      <c r="G265" s="27"/>
      <c r="H265" s="27"/>
      <c r="I265" s="172"/>
      <c r="J265" s="35"/>
      <c r="K265" s="7"/>
      <c r="L265" s="7"/>
      <c r="M265" s="7"/>
      <c r="N265" s="35"/>
      <c r="O265" s="35"/>
      <c r="P265" s="35"/>
      <c r="Q265" s="35"/>
      <c r="R265" s="7"/>
      <c r="T265" s="152"/>
      <c r="V265" s="153"/>
      <c r="W265" s="35"/>
      <c r="X265" s="35"/>
      <c r="Y265" s="7"/>
      <c r="Z265" s="169"/>
      <c r="AA265" s="169"/>
      <c r="AB265" s="13"/>
      <c r="AC265" s="13"/>
      <c r="AD265" s="170"/>
      <c r="AE265" s="140"/>
      <c r="AF265" s="140"/>
      <c r="AG265" s="155"/>
      <c r="AH265" s="140"/>
      <c r="AI265" s="37"/>
    </row>
    <row r="266" spans="1:35" x14ac:dyDescent="0.25">
      <c r="A266" s="7"/>
      <c r="B266" s="7"/>
      <c r="C266" s="22"/>
      <c r="D266" s="8"/>
      <c r="F266" s="172"/>
      <c r="G266" s="27"/>
      <c r="H266" s="27"/>
      <c r="I266" s="172"/>
      <c r="J266" s="35"/>
      <c r="K266" s="7"/>
      <c r="L266" s="7"/>
      <c r="M266" s="7"/>
      <c r="N266" s="35"/>
      <c r="O266" s="35"/>
      <c r="P266" s="35"/>
      <c r="Q266" s="35"/>
      <c r="R266" s="7"/>
      <c r="T266" s="152"/>
      <c r="V266" s="153"/>
      <c r="W266" s="35"/>
      <c r="X266" s="35"/>
      <c r="Y266" s="7"/>
      <c r="Z266" s="169"/>
      <c r="AA266" s="169"/>
      <c r="AB266" s="13"/>
      <c r="AC266" s="13"/>
      <c r="AD266" s="170"/>
      <c r="AE266" s="140"/>
      <c r="AF266" s="140"/>
      <c r="AG266" s="155"/>
      <c r="AH266" s="140"/>
      <c r="AI266" s="37"/>
    </row>
    <row r="267" spans="1:35" x14ac:dyDescent="0.25">
      <c r="A267" s="7"/>
      <c r="B267" s="7"/>
      <c r="C267" s="22"/>
      <c r="D267" s="8"/>
      <c r="F267" s="156"/>
      <c r="G267" s="27"/>
      <c r="H267" s="27"/>
      <c r="I267" s="167"/>
      <c r="J267" s="35"/>
      <c r="K267" s="7"/>
      <c r="L267" s="7"/>
      <c r="M267" s="7"/>
      <c r="N267" s="35"/>
      <c r="O267" s="35"/>
      <c r="P267" s="35"/>
      <c r="Q267" s="35"/>
      <c r="R267" s="7"/>
      <c r="T267" s="152"/>
      <c r="V267" s="153"/>
      <c r="W267" s="168"/>
      <c r="X267" s="35"/>
      <c r="Y267" s="7"/>
      <c r="Z267" s="169"/>
      <c r="AA267" s="169"/>
      <c r="AB267" s="13"/>
      <c r="AC267" s="13"/>
      <c r="AD267" s="170"/>
      <c r="AE267" s="173"/>
      <c r="AF267" s="173"/>
      <c r="AG267" s="165"/>
      <c r="AH267" s="140"/>
      <c r="AI267" s="37"/>
    </row>
    <row r="268" spans="1:35" x14ac:dyDescent="0.25">
      <c r="A268" s="7"/>
      <c r="B268" s="7"/>
      <c r="C268" s="22"/>
      <c r="D268" s="8"/>
      <c r="F268" s="172"/>
      <c r="G268" s="27"/>
      <c r="H268" s="27"/>
      <c r="I268" s="172"/>
      <c r="J268" s="35"/>
      <c r="K268" s="7"/>
      <c r="L268" s="7"/>
      <c r="M268" s="7"/>
      <c r="N268" s="35"/>
      <c r="O268" s="35"/>
      <c r="P268" s="35"/>
      <c r="Q268" s="35"/>
      <c r="R268" s="7"/>
      <c r="T268" s="152"/>
      <c r="V268" s="153"/>
      <c r="W268" s="168"/>
      <c r="X268" s="35"/>
      <c r="Y268" s="7"/>
      <c r="Z268" s="169"/>
      <c r="AA268" s="169"/>
      <c r="AB268" s="13"/>
      <c r="AC268" s="13"/>
      <c r="AD268" s="170"/>
      <c r="AE268" s="140"/>
      <c r="AF268" s="140"/>
      <c r="AG268" s="174"/>
      <c r="AH268" s="140"/>
      <c r="AI268" s="37"/>
    </row>
    <row r="269" spans="1:35" x14ac:dyDescent="0.25">
      <c r="A269" s="7"/>
      <c r="B269" s="7"/>
      <c r="C269" s="22"/>
      <c r="D269" s="8"/>
      <c r="F269" s="172"/>
      <c r="G269" s="27"/>
      <c r="H269" s="27"/>
      <c r="I269" s="172"/>
      <c r="J269" s="35"/>
      <c r="K269" s="7"/>
      <c r="L269" s="7"/>
      <c r="M269" s="7"/>
      <c r="N269" s="35"/>
      <c r="O269" s="35"/>
      <c r="P269" s="35"/>
      <c r="Q269" s="35"/>
      <c r="R269" s="7"/>
      <c r="T269" s="152"/>
      <c r="V269" s="153"/>
      <c r="W269" s="168"/>
      <c r="X269" s="35"/>
      <c r="Y269" s="7"/>
      <c r="Z269" s="169"/>
      <c r="AA269" s="169"/>
      <c r="AB269" s="13"/>
      <c r="AC269" s="13"/>
      <c r="AD269" s="170"/>
      <c r="AE269" s="140"/>
      <c r="AF269" s="140"/>
      <c r="AG269" s="155"/>
      <c r="AH269" s="140"/>
      <c r="AI269" s="37"/>
    </row>
    <row r="270" spans="1:35" x14ac:dyDescent="0.25">
      <c r="A270" s="7"/>
      <c r="B270" s="7"/>
      <c r="C270" s="22"/>
      <c r="D270" s="8"/>
      <c r="F270" s="172"/>
      <c r="G270" s="27"/>
      <c r="H270" s="27"/>
      <c r="I270" s="172"/>
      <c r="J270" s="35"/>
      <c r="K270" s="7"/>
      <c r="L270" s="7"/>
      <c r="M270" s="7"/>
      <c r="N270" s="35"/>
      <c r="O270" s="35"/>
      <c r="P270" s="35"/>
      <c r="Q270" s="35"/>
      <c r="R270" s="7"/>
      <c r="T270" s="152"/>
      <c r="V270" s="153"/>
      <c r="W270" s="168"/>
      <c r="X270" s="35"/>
      <c r="Y270" s="7"/>
      <c r="Z270" s="169"/>
      <c r="AA270" s="169"/>
      <c r="AB270" s="13"/>
      <c r="AC270" s="13"/>
      <c r="AD270" s="170"/>
      <c r="AE270" s="140"/>
      <c r="AF270" s="140"/>
      <c r="AG270" s="155"/>
      <c r="AH270" s="140"/>
      <c r="AI270" s="37"/>
    </row>
    <row r="271" spans="1:35" x14ac:dyDescent="0.25">
      <c r="A271" s="7"/>
      <c r="B271" s="7"/>
      <c r="C271" s="22"/>
      <c r="D271" s="8"/>
      <c r="F271" s="172"/>
      <c r="G271" s="27"/>
      <c r="H271" s="27"/>
      <c r="I271" s="172"/>
      <c r="J271" s="35"/>
      <c r="K271" s="7"/>
      <c r="L271" s="7"/>
      <c r="M271" s="7"/>
      <c r="N271" s="35"/>
      <c r="O271" s="35"/>
      <c r="P271" s="35"/>
      <c r="Q271" s="35"/>
      <c r="R271" s="7"/>
      <c r="T271" s="152"/>
      <c r="V271" s="153"/>
      <c r="W271" s="168"/>
      <c r="X271" s="35"/>
      <c r="Y271" s="7"/>
      <c r="Z271" s="169"/>
      <c r="AA271" s="169"/>
      <c r="AB271" s="13"/>
      <c r="AC271" s="13"/>
      <c r="AD271" s="170"/>
      <c r="AE271" s="140"/>
      <c r="AF271" s="140"/>
      <c r="AG271" s="155"/>
      <c r="AH271" s="140"/>
      <c r="AI271" s="37"/>
    </row>
    <row r="272" spans="1:35" x14ac:dyDescent="0.25">
      <c r="A272" s="7"/>
      <c r="B272" s="7"/>
      <c r="C272" s="22"/>
      <c r="D272" s="8"/>
      <c r="F272" s="172"/>
      <c r="G272" s="27"/>
      <c r="H272" s="27"/>
      <c r="I272" s="172"/>
      <c r="J272" s="35"/>
      <c r="K272" s="7"/>
      <c r="L272" s="7"/>
      <c r="M272" s="7"/>
      <c r="N272" s="35"/>
      <c r="O272" s="35"/>
      <c r="P272" s="35"/>
      <c r="Q272" s="35"/>
      <c r="R272" s="7"/>
      <c r="T272" s="152"/>
      <c r="V272" s="153"/>
      <c r="W272" s="168"/>
      <c r="X272" s="35"/>
      <c r="Y272" s="7"/>
      <c r="Z272" s="169"/>
      <c r="AA272" s="169"/>
      <c r="AB272" s="13"/>
      <c r="AC272" s="13"/>
      <c r="AD272" s="170"/>
      <c r="AE272" s="140"/>
      <c r="AF272" s="140"/>
      <c r="AG272" s="155"/>
      <c r="AH272" s="140"/>
      <c r="AI272" s="37"/>
    </row>
    <row r="273" spans="1:35" x14ac:dyDescent="0.25">
      <c r="A273" s="7"/>
      <c r="B273" s="7"/>
      <c r="C273" s="22"/>
      <c r="D273" s="8"/>
      <c r="F273" s="172"/>
      <c r="G273" s="27"/>
      <c r="H273" s="27"/>
      <c r="I273" s="172"/>
      <c r="J273" s="35"/>
      <c r="K273" s="7"/>
      <c r="L273" s="7"/>
      <c r="M273" s="7"/>
      <c r="N273" s="35"/>
      <c r="O273" s="35"/>
      <c r="P273" s="35"/>
      <c r="Q273" s="35"/>
      <c r="R273" s="7"/>
      <c r="T273" s="152"/>
      <c r="V273" s="153"/>
      <c r="W273" s="168"/>
      <c r="X273" s="35"/>
      <c r="Y273" s="7"/>
      <c r="Z273" s="169"/>
      <c r="AA273" s="169"/>
      <c r="AB273" s="13"/>
      <c r="AC273" s="13"/>
      <c r="AD273" s="170"/>
      <c r="AE273" s="140"/>
      <c r="AF273" s="140"/>
      <c r="AG273" s="155"/>
      <c r="AH273" s="140"/>
      <c r="AI273" s="37"/>
    </row>
    <row r="274" spans="1:35" x14ac:dyDescent="0.25">
      <c r="A274" s="7"/>
      <c r="B274" s="7"/>
      <c r="C274" s="22"/>
      <c r="D274" s="8"/>
      <c r="F274" s="21"/>
      <c r="G274" s="27"/>
      <c r="H274" s="27"/>
      <c r="I274" s="167"/>
      <c r="J274" s="35"/>
      <c r="K274" s="7"/>
      <c r="L274" s="7"/>
      <c r="M274" s="7"/>
      <c r="N274" s="35"/>
      <c r="O274" s="35"/>
      <c r="P274" s="35"/>
      <c r="Q274" s="35"/>
      <c r="R274" s="7"/>
      <c r="T274" s="152"/>
      <c r="V274" s="153"/>
      <c r="W274" s="168"/>
      <c r="X274" s="35"/>
      <c r="Y274" s="7"/>
      <c r="Z274" s="169"/>
      <c r="AA274" s="169"/>
      <c r="AB274" s="13"/>
      <c r="AC274" s="13"/>
      <c r="AD274" s="170"/>
      <c r="AE274" s="140"/>
      <c r="AF274" s="140"/>
      <c r="AG274" s="155"/>
      <c r="AH274" s="140"/>
      <c r="AI274" s="37"/>
    </row>
    <row r="275" spans="1:35" x14ac:dyDescent="0.25">
      <c r="A275" s="7"/>
      <c r="B275" s="7"/>
      <c r="C275" s="22"/>
      <c r="D275" s="8"/>
      <c r="F275" s="156"/>
      <c r="G275" s="27"/>
      <c r="H275" s="27"/>
      <c r="I275" s="167"/>
      <c r="J275" s="35"/>
      <c r="K275" s="7"/>
      <c r="L275" s="7"/>
      <c r="M275" s="7"/>
      <c r="N275" s="35"/>
      <c r="O275" s="35"/>
      <c r="P275" s="35"/>
      <c r="Q275" s="35"/>
      <c r="R275" s="7"/>
      <c r="T275" s="152"/>
      <c r="V275" s="153"/>
      <c r="W275" s="168"/>
      <c r="X275" s="168"/>
      <c r="Y275" s="7"/>
      <c r="Z275" s="169"/>
      <c r="AA275" s="169"/>
      <c r="AB275" s="13"/>
      <c r="AC275" s="13"/>
      <c r="AD275" s="170"/>
      <c r="AE275" s="140"/>
      <c r="AF275" s="140"/>
      <c r="AG275" s="155"/>
      <c r="AH275" s="140"/>
      <c r="AI275" s="37"/>
    </row>
    <row r="276" spans="1:35" x14ac:dyDescent="0.25">
      <c r="A276" s="7"/>
      <c r="B276" s="7"/>
      <c r="C276" s="22"/>
      <c r="D276" s="8"/>
      <c r="F276" s="172"/>
      <c r="G276" s="27"/>
      <c r="H276" s="27"/>
      <c r="I276" s="172"/>
      <c r="J276" s="35"/>
      <c r="K276" s="7"/>
      <c r="L276" s="7"/>
      <c r="M276" s="7"/>
      <c r="N276" s="35"/>
      <c r="O276" s="35"/>
      <c r="P276" s="35"/>
      <c r="Q276" s="35"/>
      <c r="R276" s="7"/>
      <c r="T276" s="152"/>
      <c r="V276" s="153"/>
      <c r="W276" s="168"/>
      <c r="X276" s="35"/>
      <c r="Y276" s="7"/>
      <c r="Z276" s="169"/>
      <c r="AA276" s="169"/>
      <c r="AB276" s="13"/>
      <c r="AC276" s="13"/>
      <c r="AD276" s="170"/>
      <c r="AE276" s="140"/>
      <c r="AF276" s="140"/>
      <c r="AG276" s="155"/>
      <c r="AH276" s="140"/>
      <c r="AI276" s="37"/>
    </row>
    <row r="277" spans="1:35" x14ac:dyDescent="0.25">
      <c r="A277" s="7"/>
      <c r="B277" s="7"/>
      <c r="C277" s="22"/>
      <c r="D277" s="8"/>
      <c r="F277" s="172"/>
      <c r="G277" s="27"/>
      <c r="H277" s="27"/>
      <c r="I277" s="172"/>
      <c r="J277" s="35"/>
      <c r="K277" s="7"/>
      <c r="L277" s="7"/>
      <c r="M277" s="7"/>
      <c r="N277" s="35"/>
      <c r="O277" s="35"/>
      <c r="P277" s="35"/>
      <c r="Q277" s="35"/>
      <c r="R277" s="7"/>
      <c r="T277" s="152"/>
      <c r="V277" s="153"/>
      <c r="W277" s="168"/>
      <c r="X277" s="35"/>
      <c r="Y277" s="7"/>
      <c r="Z277" s="169"/>
      <c r="AA277" s="169"/>
      <c r="AB277" s="13"/>
      <c r="AC277" s="13"/>
      <c r="AD277" s="170"/>
      <c r="AE277" s="140"/>
      <c r="AF277" s="140"/>
      <c r="AG277" s="155"/>
      <c r="AH277" s="140"/>
      <c r="AI277" s="37"/>
    </row>
    <row r="278" spans="1:35" x14ac:dyDescent="0.25">
      <c r="A278" s="7"/>
      <c r="B278" s="7"/>
      <c r="C278" s="22"/>
      <c r="D278" s="8"/>
      <c r="F278" s="172"/>
      <c r="G278" s="27"/>
      <c r="H278" s="27"/>
      <c r="I278" s="172"/>
      <c r="J278" s="35"/>
      <c r="K278" s="7"/>
      <c r="L278" s="7"/>
      <c r="M278" s="7"/>
      <c r="N278" s="35"/>
      <c r="O278" s="35"/>
      <c r="P278" s="35"/>
      <c r="Q278" s="35"/>
      <c r="R278" s="7"/>
      <c r="T278" s="152"/>
      <c r="V278" s="153"/>
      <c r="W278" s="168"/>
      <c r="X278" s="35"/>
      <c r="Y278" s="7"/>
      <c r="Z278" s="169"/>
      <c r="AA278" s="169"/>
      <c r="AB278" s="13"/>
      <c r="AC278" s="13"/>
      <c r="AD278" s="170"/>
      <c r="AE278" s="140"/>
      <c r="AF278" s="140"/>
      <c r="AG278" s="155"/>
      <c r="AH278" s="140"/>
      <c r="AI278" s="37"/>
    </row>
    <row r="279" spans="1:35" x14ac:dyDescent="0.25">
      <c r="A279" s="7"/>
      <c r="B279" s="7"/>
      <c r="C279" s="22"/>
      <c r="D279" s="8"/>
      <c r="F279" s="172"/>
      <c r="G279" s="27"/>
      <c r="H279" s="27"/>
      <c r="I279" s="172"/>
      <c r="J279" s="35"/>
      <c r="K279" s="7"/>
      <c r="L279" s="7"/>
      <c r="M279" s="7"/>
      <c r="N279" s="35"/>
      <c r="O279" s="35"/>
      <c r="P279" s="35"/>
      <c r="Q279" s="35"/>
      <c r="R279" s="7"/>
      <c r="T279" s="152"/>
      <c r="V279" s="153"/>
      <c r="W279" s="168"/>
      <c r="X279" s="35"/>
      <c r="Y279" s="7"/>
      <c r="Z279" s="169"/>
      <c r="AA279" s="169"/>
      <c r="AB279" s="13"/>
      <c r="AC279" s="13"/>
      <c r="AD279" s="170"/>
      <c r="AE279" s="175"/>
      <c r="AF279" s="175"/>
      <c r="AG279" s="174"/>
      <c r="AH279" s="173"/>
      <c r="AI279" s="37"/>
    </row>
    <row r="280" spans="1:35" x14ac:dyDescent="0.25">
      <c r="A280" s="7"/>
      <c r="B280" s="7"/>
      <c r="C280" s="22"/>
      <c r="D280" s="8"/>
      <c r="F280" s="172"/>
      <c r="G280" s="27"/>
      <c r="H280" s="27"/>
      <c r="I280" s="172"/>
      <c r="J280" s="35"/>
      <c r="K280" s="7"/>
      <c r="L280" s="7"/>
      <c r="M280" s="7"/>
      <c r="N280" s="35"/>
      <c r="O280" s="35"/>
      <c r="P280" s="35"/>
      <c r="Q280" s="35"/>
      <c r="R280" s="7"/>
      <c r="T280" s="152"/>
      <c r="V280" s="153"/>
      <c r="W280" s="168"/>
      <c r="X280" s="35"/>
      <c r="Y280" s="7"/>
      <c r="Z280" s="169"/>
      <c r="AA280" s="169"/>
      <c r="AB280" s="13"/>
      <c r="AC280" s="13"/>
      <c r="AD280" s="170"/>
      <c r="AE280" s="175"/>
      <c r="AF280" s="175"/>
      <c r="AG280" s="174"/>
      <c r="AH280" s="173"/>
      <c r="AI280" s="37"/>
    </row>
    <row r="281" spans="1:35" x14ac:dyDescent="0.25">
      <c r="A281" s="7"/>
      <c r="B281" s="7"/>
      <c r="C281" s="22"/>
      <c r="D281" s="8"/>
      <c r="F281" s="172"/>
      <c r="G281" s="27"/>
      <c r="H281" s="27"/>
      <c r="I281" s="172"/>
      <c r="J281" s="35"/>
      <c r="K281" s="7"/>
      <c r="L281" s="7"/>
      <c r="M281" s="7"/>
      <c r="N281" s="35"/>
      <c r="O281" s="35"/>
      <c r="P281" s="35"/>
      <c r="Q281" s="35"/>
      <c r="R281" s="7"/>
      <c r="T281" s="152"/>
      <c r="V281" s="153"/>
      <c r="W281" s="168"/>
      <c r="X281" s="35"/>
      <c r="Y281" s="7"/>
      <c r="Z281" s="169"/>
      <c r="AA281" s="169"/>
      <c r="AB281" s="13"/>
      <c r="AC281" s="13"/>
      <c r="AD281" s="170"/>
      <c r="AE281" s="140"/>
      <c r="AF281" s="140"/>
      <c r="AG281" s="155"/>
      <c r="AH281" s="140"/>
      <c r="AI281" s="37"/>
    </row>
    <row r="282" spans="1:35" x14ac:dyDescent="0.25">
      <c r="A282" s="7"/>
      <c r="B282" s="7"/>
      <c r="C282" s="22"/>
      <c r="D282" s="8"/>
      <c r="F282" s="172"/>
      <c r="G282" s="27"/>
      <c r="H282" s="27"/>
      <c r="I282" s="172"/>
      <c r="J282" s="35"/>
      <c r="K282" s="7"/>
      <c r="L282" s="7"/>
      <c r="M282" s="7"/>
      <c r="N282" s="35"/>
      <c r="O282" s="35"/>
      <c r="P282" s="35"/>
      <c r="Q282" s="35"/>
      <c r="R282" s="7"/>
      <c r="T282" s="152"/>
      <c r="V282" s="153"/>
      <c r="W282" s="168"/>
      <c r="X282" s="35"/>
      <c r="Y282" s="7"/>
      <c r="Z282" s="169"/>
      <c r="AA282" s="169"/>
      <c r="AB282" s="13"/>
      <c r="AC282" s="13"/>
      <c r="AD282" s="170"/>
      <c r="AE282" s="140"/>
      <c r="AF282" s="140"/>
      <c r="AG282" s="155"/>
      <c r="AH282" s="140"/>
      <c r="AI282" s="37"/>
    </row>
    <row r="283" spans="1:35" x14ac:dyDescent="0.25">
      <c r="A283" s="7"/>
      <c r="B283" s="7"/>
      <c r="C283" s="22"/>
      <c r="D283" s="8"/>
      <c r="F283" s="156"/>
      <c r="G283" s="27"/>
      <c r="H283" s="27"/>
      <c r="I283" s="167"/>
      <c r="J283" s="35"/>
      <c r="K283" s="7"/>
      <c r="L283" s="7"/>
      <c r="M283" s="7"/>
      <c r="N283" s="35"/>
      <c r="O283" s="35"/>
      <c r="P283" s="35"/>
      <c r="Q283" s="35"/>
      <c r="R283" s="7"/>
      <c r="T283" s="152"/>
      <c r="V283" s="153"/>
      <c r="W283" s="168"/>
      <c r="X283" s="35"/>
      <c r="Y283" s="7"/>
      <c r="Z283" s="169"/>
      <c r="AA283" s="169"/>
      <c r="AB283" s="13"/>
      <c r="AC283" s="13"/>
      <c r="AD283" s="170"/>
      <c r="AE283" s="140"/>
      <c r="AF283" s="140"/>
      <c r="AG283" s="155"/>
      <c r="AH283" s="140"/>
      <c r="AI283" s="37"/>
    </row>
    <row r="284" spans="1:35" x14ac:dyDescent="0.25">
      <c r="A284" s="7"/>
      <c r="B284" s="7"/>
      <c r="C284" s="22"/>
      <c r="D284" s="8"/>
      <c r="F284" s="172"/>
      <c r="G284" s="27"/>
      <c r="H284" s="27"/>
      <c r="I284" s="172"/>
      <c r="J284" s="35"/>
      <c r="K284" s="7"/>
      <c r="L284" s="7"/>
      <c r="M284" s="7"/>
      <c r="N284" s="35"/>
      <c r="O284" s="35"/>
      <c r="P284" s="35"/>
      <c r="Q284" s="35"/>
      <c r="R284" s="7"/>
      <c r="T284" s="152"/>
      <c r="V284" s="153"/>
      <c r="W284" s="168"/>
      <c r="X284" s="35"/>
      <c r="Y284" s="7"/>
      <c r="Z284" s="169"/>
      <c r="AA284" s="169"/>
      <c r="AB284" s="13"/>
      <c r="AC284" s="13"/>
      <c r="AD284" s="170"/>
      <c r="AE284" s="140"/>
      <c r="AF284" s="140"/>
      <c r="AG284" s="155"/>
      <c r="AH284" s="140"/>
      <c r="AI284" s="37"/>
    </row>
    <row r="285" spans="1:35" x14ac:dyDescent="0.25">
      <c r="A285" s="7"/>
      <c r="B285" s="7"/>
      <c r="C285" s="22"/>
      <c r="D285" s="8"/>
      <c r="F285" s="172"/>
      <c r="G285" s="27"/>
      <c r="H285" s="27"/>
      <c r="I285" s="172"/>
      <c r="J285" s="35"/>
      <c r="K285" s="7"/>
      <c r="L285" s="7"/>
      <c r="M285" s="7"/>
      <c r="N285" s="35"/>
      <c r="O285" s="35"/>
      <c r="P285" s="35"/>
      <c r="Q285" s="35"/>
      <c r="R285" s="7"/>
      <c r="T285" s="152"/>
      <c r="V285" s="153"/>
      <c r="W285" s="168"/>
      <c r="X285" s="35"/>
      <c r="Y285" s="7"/>
      <c r="Z285" s="169"/>
      <c r="AA285" s="169"/>
      <c r="AB285" s="13"/>
      <c r="AC285" s="13"/>
      <c r="AD285" s="170"/>
      <c r="AE285" s="140"/>
      <c r="AF285" s="140"/>
      <c r="AG285" s="155"/>
      <c r="AH285" s="140"/>
      <c r="AI285" s="37"/>
    </row>
    <row r="286" spans="1:35" x14ac:dyDescent="0.25">
      <c r="A286" s="7"/>
      <c r="B286" s="7"/>
      <c r="C286" s="22"/>
      <c r="D286" s="8"/>
      <c r="F286" s="172"/>
      <c r="G286" s="27"/>
      <c r="H286" s="27"/>
      <c r="I286" s="172"/>
      <c r="J286" s="35"/>
      <c r="K286" s="7"/>
      <c r="L286" s="7"/>
      <c r="M286" s="7"/>
      <c r="N286" s="35"/>
      <c r="O286" s="35"/>
      <c r="P286" s="35"/>
      <c r="Q286" s="35"/>
      <c r="R286" s="7"/>
      <c r="T286" s="152"/>
      <c r="V286" s="153"/>
      <c r="W286" s="168"/>
      <c r="X286" s="35"/>
      <c r="Y286" s="7"/>
      <c r="Z286" s="169"/>
      <c r="AA286" s="169"/>
      <c r="AB286" s="13"/>
      <c r="AC286" s="13"/>
      <c r="AD286" s="170"/>
      <c r="AE286" s="175"/>
      <c r="AF286" s="175"/>
      <c r="AG286" s="176"/>
      <c r="AH286" s="173"/>
      <c r="AI286" s="37"/>
    </row>
    <row r="287" spans="1:35" x14ac:dyDescent="0.25">
      <c r="A287" s="7"/>
      <c r="B287" s="7"/>
      <c r="C287" s="22"/>
      <c r="D287" s="8"/>
      <c r="F287" s="172"/>
      <c r="G287" s="27"/>
      <c r="H287" s="27"/>
      <c r="I287" s="172"/>
      <c r="J287" s="35"/>
      <c r="K287" s="7"/>
      <c r="L287" s="7"/>
      <c r="M287" s="7"/>
      <c r="N287" s="35"/>
      <c r="O287" s="35"/>
      <c r="P287" s="35"/>
      <c r="Q287" s="35"/>
      <c r="R287" s="7"/>
      <c r="T287" s="152"/>
      <c r="V287" s="153"/>
      <c r="W287" s="168"/>
      <c r="X287" s="35"/>
      <c r="Y287" s="7"/>
      <c r="Z287" s="169"/>
      <c r="AA287" s="169"/>
      <c r="AB287" s="13"/>
      <c r="AC287" s="13"/>
      <c r="AD287" s="170"/>
      <c r="AE287" s="175"/>
      <c r="AF287" s="175"/>
      <c r="AG287" s="176"/>
      <c r="AH287" s="173"/>
      <c r="AI287" s="37"/>
    </row>
    <row r="288" spans="1:35" x14ac:dyDescent="0.25">
      <c r="A288" s="7"/>
      <c r="B288" s="7"/>
      <c r="C288" s="22"/>
      <c r="D288" s="8"/>
      <c r="F288" s="172"/>
      <c r="G288" s="27"/>
      <c r="H288" s="27"/>
      <c r="I288" s="172"/>
      <c r="J288" s="35"/>
      <c r="K288" s="7"/>
      <c r="L288" s="7"/>
      <c r="M288" s="7"/>
      <c r="N288" s="35"/>
      <c r="O288" s="35"/>
      <c r="P288" s="35"/>
      <c r="Q288" s="35"/>
      <c r="R288" s="7"/>
      <c r="T288" s="152"/>
      <c r="V288" s="153"/>
      <c r="W288" s="168"/>
      <c r="X288" s="35"/>
      <c r="Y288" s="7"/>
      <c r="Z288" s="169"/>
      <c r="AA288" s="169"/>
      <c r="AB288" s="13"/>
      <c r="AC288" s="13"/>
      <c r="AD288" s="170"/>
      <c r="AE288" s="175"/>
      <c r="AF288" s="175"/>
      <c r="AG288" s="176"/>
      <c r="AH288" s="173"/>
      <c r="AI288" s="37"/>
    </row>
    <row r="289" spans="1:35" x14ac:dyDescent="0.25">
      <c r="A289" s="7"/>
      <c r="B289" s="7"/>
      <c r="C289" s="22"/>
      <c r="D289" s="8"/>
      <c r="F289" s="172"/>
      <c r="G289" s="27"/>
      <c r="H289" s="27"/>
      <c r="I289" s="172"/>
      <c r="J289" s="35"/>
      <c r="K289" s="7"/>
      <c r="L289" s="7"/>
      <c r="M289" s="7"/>
      <c r="N289" s="35"/>
      <c r="O289" s="35"/>
      <c r="P289" s="35"/>
      <c r="Q289" s="35"/>
      <c r="R289" s="7"/>
      <c r="T289" s="152"/>
      <c r="V289" s="153"/>
      <c r="W289" s="168"/>
      <c r="X289" s="35"/>
      <c r="Y289" s="7"/>
      <c r="Z289" s="169"/>
      <c r="AA289" s="169"/>
      <c r="AB289" s="13"/>
      <c r="AC289" s="13"/>
      <c r="AD289" s="170"/>
      <c r="AE289" s="175"/>
      <c r="AF289" s="175"/>
      <c r="AG289" s="176"/>
      <c r="AH289" s="173"/>
      <c r="AI289" s="37"/>
    </row>
    <row r="290" spans="1:35" x14ac:dyDescent="0.25">
      <c r="A290" s="7"/>
      <c r="B290" s="7"/>
      <c r="C290" s="22"/>
      <c r="D290" s="8"/>
      <c r="F290" s="156"/>
      <c r="G290" s="27"/>
      <c r="H290" s="27"/>
      <c r="I290" s="167"/>
      <c r="J290" s="35"/>
      <c r="K290" s="7"/>
      <c r="L290" s="7"/>
      <c r="M290" s="7"/>
      <c r="N290" s="35"/>
      <c r="O290" s="35"/>
      <c r="P290" s="35"/>
      <c r="Q290" s="35"/>
      <c r="R290" s="7"/>
      <c r="T290" s="152"/>
      <c r="V290" s="153"/>
      <c r="W290" s="168"/>
      <c r="X290" s="35"/>
      <c r="Y290" s="7"/>
      <c r="Z290" s="169"/>
      <c r="AA290" s="169"/>
      <c r="AB290" s="13"/>
      <c r="AC290" s="13"/>
      <c r="AD290" s="170"/>
      <c r="AE290" s="140"/>
      <c r="AF290" s="140"/>
      <c r="AG290" s="155"/>
      <c r="AH290" s="140"/>
      <c r="AI290" s="37"/>
    </row>
    <row r="291" spans="1:35" x14ac:dyDescent="0.25">
      <c r="A291" s="7"/>
      <c r="B291" s="7"/>
      <c r="C291" s="22"/>
      <c r="D291" s="8"/>
      <c r="F291" s="156"/>
      <c r="G291" s="27"/>
      <c r="H291" s="27"/>
      <c r="I291" s="167"/>
      <c r="J291" s="35"/>
      <c r="K291" s="7"/>
      <c r="L291" s="7"/>
      <c r="M291" s="7"/>
      <c r="N291" s="35"/>
      <c r="O291" s="35"/>
      <c r="P291" s="35"/>
      <c r="Q291" s="35"/>
      <c r="R291" s="7"/>
      <c r="T291" s="152"/>
      <c r="V291" s="153"/>
      <c r="W291" s="168"/>
      <c r="X291" s="35"/>
      <c r="Y291" s="7"/>
      <c r="Z291" s="169"/>
      <c r="AA291" s="169"/>
      <c r="AB291" s="13"/>
      <c r="AC291" s="13"/>
      <c r="AD291" s="170"/>
      <c r="AE291" s="140"/>
      <c r="AF291" s="140"/>
      <c r="AG291" s="155"/>
      <c r="AH291" s="140"/>
      <c r="AI291" s="37"/>
    </row>
    <row r="292" spans="1:35" x14ac:dyDescent="0.25">
      <c r="A292" s="7"/>
      <c r="B292" s="7"/>
      <c r="C292" s="22"/>
      <c r="D292" s="8"/>
      <c r="F292" s="156"/>
      <c r="G292" s="27"/>
      <c r="H292" s="27"/>
      <c r="I292" s="167"/>
      <c r="J292" s="35"/>
      <c r="K292" s="7"/>
      <c r="L292" s="7"/>
      <c r="M292" s="7"/>
      <c r="N292" s="35"/>
      <c r="O292" s="35"/>
      <c r="P292" s="35"/>
      <c r="Q292" s="35"/>
      <c r="R292" s="7"/>
      <c r="T292" s="152"/>
      <c r="V292" s="153"/>
      <c r="W292" s="168"/>
      <c r="X292" s="35"/>
      <c r="Y292" s="7"/>
      <c r="Z292" s="169"/>
      <c r="AA292" s="169"/>
      <c r="AB292" s="13"/>
      <c r="AC292" s="13"/>
      <c r="AD292" s="170"/>
      <c r="AE292" s="140"/>
      <c r="AF292" s="140"/>
      <c r="AG292" s="155"/>
      <c r="AH292" s="140"/>
      <c r="AI292" s="37"/>
    </row>
    <row r="293" spans="1:35" x14ac:dyDescent="0.25">
      <c r="A293" s="7"/>
      <c r="B293" s="7"/>
      <c r="C293" s="22"/>
      <c r="D293" s="8"/>
      <c r="F293" s="156"/>
      <c r="G293" s="27"/>
      <c r="H293" s="27"/>
      <c r="I293" s="167"/>
      <c r="J293" s="35"/>
      <c r="K293" s="7"/>
      <c r="L293" s="7"/>
      <c r="M293" s="7"/>
      <c r="N293" s="35"/>
      <c r="O293" s="35"/>
      <c r="P293" s="35"/>
      <c r="Q293" s="35"/>
      <c r="R293" s="7"/>
      <c r="T293" s="152"/>
      <c r="V293" s="153"/>
      <c r="W293" s="168"/>
      <c r="X293" s="35"/>
      <c r="Y293" s="7"/>
      <c r="Z293" s="169"/>
      <c r="AA293" s="169"/>
      <c r="AB293" s="13"/>
      <c r="AC293" s="13"/>
      <c r="AD293" s="170"/>
      <c r="AE293" s="173"/>
      <c r="AF293" s="173"/>
      <c r="AG293" s="177"/>
      <c r="AH293" s="140"/>
      <c r="AI293" s="37"/>
    </row>
    <row r="294" spans="1:35" x14ac:dyDescent="0.25">
      <c r="A294" s="7"/>
      <c r="B294" s="7"/>
      <c r="C294" s="22"/>
      <c r="D294" s="8"/>
      <c r="F294" s="156"/>
      <c r="G294" s="27"/>
      <c r="H294" s="27"/>
      <c r="I294" s="167"/>
      <c r="J294" s="35"/>
      <c r="K294" s="7"/>
      <c r="L294" s="7"/>
      <c r="M294" s="7"/>
      <c r="N294" s="35"/>
      <c r="O294" s="35"/>
      <c r="P294" s="35"/>
      <c r="Q294" s="35"/>
      <c r="R294" s="7"/>
      <c r="T294" s="152"/>
      <c r="V294" s="153"/>
      <c r="W294" s="168"/>
      <c r="X294" s="35"/>
      <c r="Y294" s="7"/>
      <c r="Z294" s="169"/>
      <c r="AA294" s="169"/>
      <c r="AB294" s="13"/>
      <c r="AC294" s="13"/>
      <c r="AD294" s="170"/>
      <c r="AE294" s="161"/>
      <c r="AF294" s="161"/>
      <c r="AG294" s="155"/>
      <c r="AH294" s="161"/>
      <c r="AI294" s="37"/>
    </row>
    <row r="295" spans="1:35" x14ac:dyDescent="0.25">
      <c r="A295" s="7"/>
      <c r="B295" s="7"/>
      <c r="C295" s="22"/>
      <c r="D295" s="8"/>
      <c r="F295" s="172"/>
      <c r="G295" s="27"/>
      <c r="H295" s="27"/>
      <c r="I295" s="172"/>
      <c r="J295" s="35"/>
      <c r="K295" s="7"/>
      <c r="L295" s="7"/>
      <c r="M295" s="7"/>
      <c r="N295" s="35"/>
      <c r="O295" s="35"/>
      <c r="P295" s="35"/>
      <c r="Q295" s="35"/>
      <c r="R295" s="7"/>
      <c r="T295" s="152"/>
      <c r="V295" s="153"/>
      <c r="W295" s="168"/>
      <c r="X295" s="35"/>
      <c r="Y295" s="7"/>
      <c r="Z295" s="169"/>
      <c r="AA295" s="169"/>
      <c r="AB295" s="13"/>
      <c r="AC295" s="13"/>
      <c r="AD295" s="170"/>
      <c r="AE295" s="178"/>
      <c r="AF295" s="178"/>
      <c r="AG295" s="177"/>
      <c r="AH295" s="161"/>
      <c r="AI295" s="37"/>
    </row>
    <row r="296" spans="1:35" x14ac:dyDescent="0.25">
      <c r="A296" s="7"/>
      <c r="B296" s="7"/>
      <c r="C296" s="22"/>
      <c r="D296" s="8"/>
      <c r="F296" s="172"/>
      <c r="G296" s="27"/>
      <c r="H296" s="27"/>
      <c r="I296" s="172"/>
      <c r="J296" s="35"/>
      <c r="K296" s="7"/>
      <c r="L296" s="7"/>
      <c r="M296" s="7"/>
      <c r="N296" s="35"/>
      <c r="O296" s="35"/>
      <c r="P296" s="35"/>
      <c r="Q296" s="35"/>
      <c r="R296" s="7"/>
      <c r="T296" s="152"/>
      <c r="V296" s="153"/>
      <c r="W296" s="168"/>
      <c r="X296" s="35"/>
      <c r="Y296" s="7"/>
      <c r="Z296" s="169"/>
      <c r="AA296" s="169"/>
      <c r="AB296" s="13"/>
      <c r="AC296" s="13"/>
      <c r="AD296" s="170"/>
      <c r="AE296" s="179"/>
      <c r="AF296" s="179"/>
      <c r="AG296" s="177"/>
      <c r="AH296" s="161"/>
      <c r="AI296" s="37"/>
    </row>
    <row r="297" spans="1:35" x14ac:dyDescent="0.25">
      <c r="A297" s="7"/>
      <c r="B297" s="7"/>
      <c r="C297" s="22"/>
      <c r="D297" s="8"/>
      <c r="F297" s="172"/>
      <c r="G297" s="27"/>
      <c r="H297" s="27"/>
      <c r="I297" s="172"/>
      <c r="J297" s="35"/>
      <c r="K297" s="7"/>
      <c r="L297" s="7"/>
      <c r="M297" s="7"/>
      <c r="N297" s="35"/>
      <c r="O297" s="35"/>
      <c r="P297" s="35"/>
      <c r="Q297" s="35"/>
      <c r="R297" s="7"/>
      <c r="T297" s="152"/>
      <c r="V297" s="153"/>
      <c r="W297" s="168"/>
      <c r="X297" s="35"/>
      <c r="Y297" s="7"/>
      <c r="Z297" s="169"/>
      <c r="AA297" s="169"/>
      <c r="AB297" s="13"/>
      <c r="AC297" s="13"/>
      <c r="AD297" s="170"/>
      <c r="AE297" s="179"/>
      <c r="AF297" s="179"/>
      <c r="AG297" s="177"/>
      <c r="AH297" s="161"/>
      <c r="AI297" s="37"/>
    </row>
    <row r="298" spans="1:35" x14ac:dyDescent="0.25">
      <c r="A298" s="7"/>
      <c r="B298" s="7"/>
      <c r="C298" s="22"/>
      <c r="D298" s="8"/>
      <c r="F298" s="156"/>
      <c r="G298" s="27"/>
      <c r="H298" s="27"/>
      <c r="I298" s="167"/>
      <c r="J298" s="35"/>
      <c r="K298" s="7"/>
      <c r="L298" s="7"/>
      <c r="M298" s="7"/>
      <c r="N298" s="35"/>
      <c r="O298" s="35"/>
      <c r="P298" s="35"/>
      <c r="Q298" s="35"/>
      <c r="R298" s="7"/>
      <c r="T298" s="152"/>
      <c r="V298" s="153"/>
      <c r="W298" s="168"/>
      <c r="X298" s="180"/>
      <c r="Y298" s="7"/>
      <c r="Z298" s="169"/>
      <c r="AA298" s="169"/>
      <c r="AB298" s="13"/>
      <c r="AC298" s="13"/>
      <c r="AD298" s="170"/>
      <c r="AE298" s="173"/>
      <c r="AF298" s="173"/>
      <c r="AG298" s="177"/>
      <c r="AH298" s="140"/>
      <c r="AI298" s="37"/>
    </row>
    <row r="299" spans="1:35" x14ac:dyDescent="0.25">
      <c r="A299" s="7"/>
      <c r="B299" s="7"/>
      <c r="C299" s="22"/>
      <c r="D299" s="8"/>
      <c r="F299" s="156"/>
      <c r="G299" s="27"/>
      <c r="H299" s="27"/>
      <c r="I299" s="167"/>
      <c r="J299" s="35"/>
      <c r="K299" s="7"/>
      <c r="L299" s="7"/>
      <c r="M299" s="7"/>
      <c r="N299" s="35"/>
      <c r="O299" s="35"/>
      <c r="P299" s="35"/>
      <c r="Q299" s="35"/>
      <c r="R299" s="7"/>
      <c r="T299" s="152"/>
      <c r="V299" s="153"/>
      <c r="W299" s="168"/>
      <c r="X299" s="35"/>
      <c r="Y299" s="7"/>
      <c r="Z299" s="169"/>
      <c r="AA299" s="169"/>
      <c r="AB299" s="13"/>
      <c r="AC299" s="13"/>
      <c r="AD299" s="170"/>
      <c r="AE299" s="140"/>
      <c r="AF299" s="140"/>
      <c r="AG299" s="155"/>
      <c r="AH299" s="140"/>
      <c r="AI299" s="37"/>
    </row>
  </sheetData>
  <sortState ref="A4:AN348">
    <sortCondition ref="D4:D348"/>
    <sortCondition ref="S4:S348" customList="1st lien,1.5 lien,2nd lien,3rd lien,Secured,Sr Unsecured,Jr Subordinated,Sr Subordinated"/>
    <sortCondition ref="R4:R348"/>
  </sortState>
  <mergeCells count="1">
    <mergeCell ref="A2:AF2"/>
  </mergeCells>
  <conditionalFormatting sqref="AE11:AI9971">
    <cfRule type="expression" dxfId="109" priority="247">
      <formula>$AI11="Debtwire"</formula>
    </cfRule>
    <cfRule type="expression" dxfId="108" priority="248">
      <formula>$AI11="Moodys"</formula>
    </cfRule>
    <cfRule type="expression" dxfId="107" priority="592">
      <formula>$AI11="SP"</formula>
    </cfRule>
  </conditionalFormatting>
  <conditionalFormatting sqref="A11:AJ9971 A4:F9 H4:AF9 A10:AF10">
    <cfRule type="expression" dxfId="106" priority="593">
      <formula>$B4=1</formula>
    </cfRule>
    <cfRule type="expression" dxfId="105" priority="594" stopIfTrue="1">
      <formula>$B4=9</formula>
    </cfRule>
  </conditionalFormatting>
  <conditionalFormatting sqref="AE11:AF9971 AH11:AH9971 AA4:AB10 AD4:AD10">
    <cfRule type="expression" dxfId="104" priority="240">
      <formula>$N4="INR"</formula>
    </cfRule>
    <cfRule type="expression" dxfId="103" priority="241">
      <formula>$N4="EUR"</formula>
    </cfRule>
    <cfRule type="expression" dxfId="102" priority="242">
      <formula>$N4="CAD"</formula>
    </cfRule>
    <cfRule type="expression" dxfId="101" priority="243">
      <formula>$N4="AUD"</formula>
    </cfRule>
  </conditionalFormatting>
  <conditionalFormatting sqref="G4:G9">
    <cfRule type="expression" dxfId="100" priority="1" stopIfTrue="1">
      <formula>$B4=9</formula>
    </cfRule>
    <cfRule type="expression" dxfId="99" priority="2">
      <formula>$B4=1</formula>
    </cfRule>
  </conditionalFormatting>
  <conditionalFormatting sqref="AA4:AE10">
    <cfRule type="expression" dxfId="98" priority="1176">
      <formula>$AE4="Debtwire"</formula>
    </cfRule>
    <cfRule type="expression" dxfId="97" priority="1177">
      <formula>$AE4="Moodys"</formula>
    </cfRule>
    <cfRule type="expression" dxfId="96" priority="1178">
      <formula>$AE4="SP"</formula>
    </cfRule>
  </conditionalFormatting>
  <hyperlinks>
    <hyperlink ref="I4" r:id="rId1"/>
    <hyperlink ref="I5" r:id="rId2"/>
    <hyperlink ref="F4" r:id="rId3"/>
    <hyperlink ref="F5" r:id="rId4"/>
    <hyperlink ref="F8" r:id="rId5"/>
    <hyperlink ref="F10" r:id="rId6"/>
    <hyperlink ref="I8"/>
    <hyperlink ref="I10"/>
  </hyperlinks>
  <pageMargins left="0.7" right="0.7" top="0.75" bottom="0.75" header="0.3" footer="0.3"/>
  <pageSetup paperSize="9" orientation="portrait"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AN75"/>
  <sheetViews>
    <sheetView workbookViewId="0">
      <pane xSplit="3" ySplit="3" topLeftCell="F34" activePane="bottomRight" state="frozen"/>
      <selection pane="topRight" activeCell="D1" sqref="D1"/>
      <selection pane="bottomLeft" activeCell="A4" sqref="A4"/>
      <selection pane="bottomRight" activeCell="A2" sqref="A2"/>
    </sheetView>
  </sheetViews>
  <sheetFormatPr defaultRowHeight="12" outlineLevelCol="1" x14ac:dyDescent="0.25"/>
  <cols>
    <col min="1" max="1" width="11.28515625" style="104" customWidth="1"/>
    <col min="2" max="2" width="4.85546875" style="104" customWidth="1"/>
    <col min="3" max="3" width="8.5703125" style="104" bestFit="1" customWidth="1"/>
    <col min="4" max="4" width="26" style="104" hidden="1" customWidth="1" outlineLevel="1"/>
    <col min="5" max="5" width="22.85546875" style="104" hidden="1" customWidth="1" outlineLevel="1"/>
    <col min="6" max="6" width="26.7109375" style="210" customWidth="1" collapsed="1"/>
    <col min="7" max="7" width="10.85546875" style="104" hidden="1" customWidth="1" outlineLevel="1"/>
    <col min="8" max="8" width="11.7109375" style="104" hidden="1" customWidth="1" outlineLevel="1"/>
    <col min="9" max="9" width="12.7109375" style="104" bestFit="1" customWidth="1" collapsed="1"/>
    <col min="10" max="10" width="27.140625" style="211" bestFit="1" customWidth="1"/>
    <col min="11" max="11" width="23.28515625" style="211" bestFit="1" customWidth="1"/>
    <col min="12" max="12" width="14.7109375" style="104" bestFit="1" customWidth="1"/>
    <col min="13" max="13" width="17.42578125" style="104" bestFit="1" customWidth="1"/>
    <col min="14" max="14" width="9.140625" style="104"/>
    <col min="15" max="15" width="9.7109375" style="211" customWidth="1"/>
    <col min="16" max="16" width="10.28515625" style="211" bestFit="1" customWidth="1"/>
    <col min="17" max="17" width="9.140625" style="211"/>
    <col min="18" max="18" width="13.42578125" style="211" customWidth="1"/>
    <col min="19" max="19" width="11.7109375" style="211" customWidth="1"/>
    <col min="20" max="20" width="12.42578125" style="104" bestFit="1" customWidth="1"/>
    <col min="21" max="22" width="7.5703125" style="104" customWidth="1"/>
    <col min="23" max="24" width="9.140625" style="212"/>
    <col min="25" max="25" width="9.140625" style="104"/>
    <col min="26" max="27" width="11" style="213" bestFit="1" customWidth="1"/>
    <col min="28" max="28" width="9.140625" style="213"/>
    <col min="29" max="29" width="9.5703125" style="213" bestFit="1" customWidth="1"/>
    <col min="30" max="30" width="9.140625" style="213"/>
    <col min="31" max="16384" width="9.140625" style="104"/>
  </cols>
  <sheetData>
    <row r="1" spans="1:40" x14ac:dyDescent="0.25">
      <c r="A1" s="249">
        <f ca="1">TODAY()</f>
        <v>42941</v>
      </c>
      <c r="B1" s="100">
        <f>COLUMN()</f>
        <v>2</v>
      </c>
      <c r="C1" s="100">
        <f>COLUMN()</f>
        <v>3</v>
      </c>
      <c r="D1" s="100">
        <v>4</v>
      </c>
      <c r="E1" s="100">
        <f>COLUMN()</f>
        <v>5</v>
      </c>
      <c r="F1" s="101">
        <f>COLUMN()</f>
        <v>6</v>
      </c>
      <c r="G1" s="100">
        <f>COLUMN()</f>
        <v>7</v>
      </c>
      <c r="H1" s="100">
        <f>COLUMN()</f>
        <v>8</v>
      </c>
      <c r="I1" s="100">
        <f>COLUMN()</f>
        <v>9</v>
      </c>
      <c r="J1" s="100">
        <f>COLUMN()</f>
        <v>10</v>
      </c>
      <c r="K1" s="100">
        <f>COLUMN()</f>
        <v>11</v>
      </c>
      <c r="L1" s="100">
        <f>COLUMN()</f>
        <v>12</v>
      </c>
      <c r="M1" s="100">
        <f>COLUMN()</f>
        <v>13</v>
      </c>
      <c r="N1" s="100">
        <f>COLUMN()</f>
        <v>14</v>
      </c>
      <c r="O1" s="100">
        <f>COLUMN()</f>
        <v>15</v>
      </c>
      <c r="P1" s="100">
        <f>COLUMN()</f>
        <v>16</v>
      </c>
      <c r="Q1" s="100">
        <f>COLUMN()</f>
        <v>17</v>
      </c>
      <c r="R1" s="102">
        <f>COLUMN()</f>
        <v>18</v>
      </c>
      <c r="S1" s="102">
        <f>COLUMN()</f>
        <v>19</v>
      </c>
      <c r="T1" s="100">
        <f>COLUMN()</f>
        <v>20</v>
      </c>
      <c r="U1" s="100">
        <f>COLUMN()</f>
        <v>21</v>
      </c>
      <c r="V1" s="100">
        <f>COLUMN()</f>
        <v>22</v>
      </c>
      <c r="W1" s="100">
        <f>COLUMN()</f>
        <v>23</v>
      </c>
      <c r="X1" s="100">
        <f>COLUMN()</f>
        <v>24</v>
      </c>
      <c r="Y1" s="100">
        <f>COLUMN()</f>
        <v>25</v>
      </c>
      <c r="Z1" s="103">
        <f>COLUMN()</f>
        <v>26</v>
      </c>
      <c r="AA1" s="103">
        <f>COLUMN()</f>
        <v>27</v>
      </c>
      <c r="AB1" s="103">
        <f>COLUMN()</f>
        <v>28</v>
      </c>
      <c r="AC1" s="103">
        <f>COLUMN()</f>
        <v>29</v>
      </c>
      <c r="AD1" s="103">
        <f>COLUMN()</f>
        <v>30</v>
      </c>
      <c r="AE1" s="103">
        <f>COLUMN()</f>
        <v>31</v>
      </c>
    </row>
    <row r="2" spans="1:40" ht="15" x14ac:dyDescent="0.25">
      <c r="A2" s="105"/>
      <c r="B2" s="105"/>
      <c r="C2" s="105"/>
      <c r="D2" s="105"/>
      <c r="E2" s="105"/>
      <c r="F2" s="115" t="s">
        <v>218</v>
      </c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6"/>
      <c r="S2" s="106"/>
      <c r="T2" s="105"/>
      <c r="U2" s="105"/>
      <c r="V2" s="105"/>
      <c r="W2" s="98"/>
      <c r="X2" s="98"/>
      <c r="Y2" s="105"/>
      <c r="Z2" s="107"/>
      <c r="AA2" s="107"/>
      <c r="AB2" s="107"/>
      <c r="AC2" s="107"/>
      <c r="AD2" s="107"/>
      <c r="AE2" s="107"/>
    </row>
    <row r="3" spans="1:40" s="109" customFormat="1" ht="25.5" customHeight="1" x14ac:dyDescent="0.25">
      <c r="A3" s="40" t="s">
        <v>46</v>
      </c>
      <c r="B3" s="40" t="str">
        <f>'Monthly Departures'!B6</f>
        <v>Color</v>
      </c>
      <c r="C3" s="40" t="str">
        <f>'Monthly Departures'!C6</f>
        <v>E/M/R</v>
      </c>
      <c r="D3" s="40" t="s">
        <v>4</v>
      </c>
      <c r="E3" s="40" t="str">
        <f>'Monthly Departures'!E6</f>
        <v>All Intelligence Link</v>
      </c>
      <c r="F3" s="108" t="str">
        <f>'Monthly Departures'!F6</f>
        <v>Company Name</v>
      </c>
      <c r="G3" s="40" t="str">
        <f>'Monthly Departures'!G6</f>
        <v>Research</v>
      </c>
      <c r="H3" s="40" t="str">
        <f>'Monthly Departures'!H6</f>
        <v>Research Link</v>
      </c>
      <c r="I3" s="40" t="str">
        <f>'Monthly Departures'!I6</f>
        <v>Research</v>
      </c>
      <c r="J3" s="40" t="str">
        <f>'Monthly Departures'!J6</f>
        <v>Sector</v>
      </c>
      <c r="K3" s="40" t="str">
        <f>'Monthly Departures'!K6</f>
        <v>DW Universe</v>
      </c>
      <c r="L3" s="40" t="str">
        <f>'Monthly Departures'!L6</f>
        <v>HQ State/Country</v>
      </c>
      <c r="M3" s="40" t="str">
        <f>'Monthly Departures'!M6</f>
        <v>HQ City</v>
      </c>
      <c r="N3" s="40" t="str">
        <f>'Monthly Departures'!N6</f>
        <v>Reporting Currency</v>
      </c>
      <c r="O3" s="40" t="str">
        <f>'Monthly Departures'!O6</f>
        <v>LCDIX (Markit ID)</v>
      </c>
      <c r="P3" s="40" t="str">
        <f>'Monthly Departures'!P6</f>
        <v>Priority</v>
      </c>
      <c r="Q3" s="40" t="str">
        <f>'Monthly Departures'!Q6</f>
        <v>Facility</v>
      </c>
      <c r="R3" s="40" t="str">
        <f>'Monthly Departures'!R6</f>
        <v>Initial Libor Spread (bps)</v>
      </c>
      <c r="S3" s="40" t="str">
        <f>'Monthly Departures'!S6</f>
        <v>Outstanding
(USD m)</v>
      </c>
      <c r="T3" s="40" t="str">
        <f>'Monthly Departures'!T6</f>
        <v>Maturity</v>
      </c>
      <c r="U3" s="40" t="s">
        <v>52</v>
      </c>
      <c r="V3" s="40" t="s">
        <v>53</v>
      </c>
      <c r="W3" s="54" t="s">
        <v>219</v>
      </c>
      <c r="X3" s="54" t="s">
        <v>220</v>
      </c>
      <c r="Y3" s="40" t="str">
        <f>'Monthly Departures'!Y6</f>
        <v>Price % Δ</v>
      </c>
      <c r="Z3" s="40" t="str">
        <f>'Monthly Departures'!Z6</f>
        <v>LTM EBITDA (USDm)</v>
      </c>
      <c r="AA3" s="40" t="str">
        <f>'Monthly Departures'!AA6</f>
        <v>Net Debt (USDm)</v>
      </c>
      <c r="AB3" s="40" t="str">
        <f>'Monthly Departures'!AB6</f>
        <v>Leverage</v>
      </c>
      <c r="AC3" s="40" t="str">
        <f>'Monthly Departures'!AC6</f>
        <v>LTM FCF (USD m)</v>
      </c>
      <c r="AD3" s="40" t="str">
        <f>'Monthly Departures'!AD6</f>
        <v>Source</v>
      </c>
      <c r="AE3" s="40" t="s">
        <v>1535</v>
      </c>
    </row>
    <row r="4" spans="1:40" s="13" customFormat="1" ht="15" customHeight="1" x14ac:dyDescent="0.25">
      <c r="A4" s="143">
        <v>89042</v>
      </c>
      <c r="B4" s="219">
        <f t="shared" ref="B4:B30" si="0">IF(A4=A3,B3,IF(B3=1,9,1))</f>
        <v>1</v>
      </c>
      <c r="C4" s="219">
        <f>INDEX(Earnings!$B$3:$B$1048576,MATCH(A4,Earnings!$A$3:$A$1048576,0))</f>
        <v>0</v>
      </c>
      <c r="D4" s="220" t="str">
        <f>INDEX(Earnings!$C$3:$C$1048576,MATCH(A4,Earnings!$A$3:$A$1048576,0))</f>
        <v>Hudson Products</v>
      </c>
      <c r="E4" s="220" t="str">
        <f t="shared" ref="E4:E30" si="1">"http://us.debtwire.com/intelligence/IntelligenceBroker.asp?companysysid="&amp;A4&amp;"&amp;subnavid=2&amp;typecode=&amp;verb=76&amp;zone=110&amp;contextid=722906851&amp;contextiddeal=&amp;pageiddeal="</f>
        <v>http://us.debtwire.com/intelligence/IntelligenceBroker.asp?companysysid=89042&amp;subnavid=2&amp;typecode=&amp;verb=76&amp;zone=110&amp;contextid=722906851&amp;contextiddeal=&amp;pageiddeal=</v>
      </c>
      <c r="F4" s="156" t="s">
        <v>386</v>
      </c>
      <c r="G4" s="221" t="str">
        <f>IF(ISNUMBER(INDEX(Earnings!$P:$P,MATCH(A4,Earnings!$A:$A,0))),"Available","")</f>
        <v/>
      </c>
      <c r="H4" s="220" t="str">
        <f>IF(G4="Available",INDEX(Earnings!$Q:$Q,MATCH(A4,Earnings!$A:$A,0)),"")</f>
        <v/>
      </c>
      <c r="I4" s="167"/>
      <c r="J4" s="219" t="str">
        <f>INDEX(Earnings!$D$3:$D$1048576,MATCH(A4,Earnings!$A$3:$A$1048576,0))</f>
        <v>Industrials</v>
      </c>
      <c r="K4" s="219" t="str">
        <f>INDEX(Earnings!$G$3:$G$1048576,MATCH(A4,Earnings!$A$3:$A$1048576,0))</f>
        <v>Distressed Debt</v>
      </c>
      <c r="L4" s="219" t="str">
        <f>INDEX(Earnings!$H$3:$H$1048576,MATCH(A4,Earnings!$A$3:$A$1048576,0))</f>
        <v>TX</v>
      </c>
      <c r="M4" s="219" t="str">
        <f>IF(INDEX(Earnings!$I$3:$I$1048576,MATCH(A4,Earnings!$A$3:$A$1048576,0))=0,"",INDEX(Earnings!$I$3:$I$1048576,MATCH(A4,Earnings!$A$3:$A$1048576,0)))</f>
        <v>Beasley</v>
      </c>
      <c r="N4" s="219" t="str">
        <f>INDEX(Earnings!$N$3:$N$1048576,MATCH(A4,Earnings!$A$3:$A$1048576,0))</f>
        <v>-</v>
      </c>
      <c r="O4" s="143" t="s">
        <v>121</v>
      </c>
      <c r="P4" s="144" t="s">
        <v>58</v>
      </c>
      <c r="Q4" s="144" t="s">
        <v>64</v>
      </c>
      <c r="R4" s="145">
        <v>400</v>
      </c>
      <c r="S4" s="145">
        <v>270</v>
      </c>
      <c r="T4" s="241">
        <v>43539</v>
      </c>
      <c r="U4" s="147">
        <v>95.75</v>
      </c>
      <c r="V4" s="147">
        <v>98.25</v>
      </c>
      <c r="W4" s="257">
        <v>95.625</v>
      </c>
      <c r="X4" s="257">
        <v>98.125</v>
      </c>
      <c r="Y4" s="142">
        <f t="shared" ref="Y4:Y30" si="2">IFERROR(AVERAGE(U4:V4)/AVERAGE(W4:X4)-1,"-")</f>
        <v>1.290322580645098E-3</v>
      </c>
      <c r="Z4" s="148" t="str">
        <f>IF(N4="USD",INDEX(Earnings!$AJ$3:$AJ$1048576,MATCH(A4,Earnings!$A$3:$A$1048576,0)),N4&amp;" "&amp;INDEX(Earnings!$AJ$3:$AJ$1048576,MATCH(A4,Earnings!$A$3:$A$1048576,0)))</f>
        <v>- -</v>
      </c>
      <c r="AA4" s="148" t="str">
        <f>IF(N4="USD",INDEX(Earnings!$AK$3:$AK$1048576,MATCH(A4,Earnings!$A$3:$A$1048576,0)),N4&amp;" "&amp;INDEX(Earnings!$AK$3:$AK$1048576,MATCH(A4,Earnings!$A$3:$A$1048576,0)))</f>
        <v>- -</v>
      </c>
      <c r="AB4" s="242">
        <f>IFERROR(INDEX(Earnings!$AL$3:$AL$1048576,MATCH(A4,Earnings!$A$3:$A$1048576,0)),"-")</f>
        <v>10</v>
      </c>
      <c r="AC4" s="146" t="str">
        <f>IF(N4="USD",INDEX(Earnings!$AM$3:$AM$1048576,MATCH(A4,Earnings!$A$3:$A$1048576,0)),N4&amp;" "&amp;INDEX(Earnings!$AM$3:$AM$1048576,MATCH(A4,Earnings!$A$3:$A$1048576,0)))</f>
        <v>- -</v>
      </c>
      <c r="AD4" s="243" t="str">
        <f>INDEX(Earnings!$O$3:$O$1048576,MATCH(A4,Earnings!$A$3:$A$1048576,0))</f>
        <v>Moodys</v>
      </c>
      <c r="AE4" s="255">
        <v>42736</v>
      </c>
      <c r="AF4" s="317">
        <f>VLOOKUP(A4,Earnings!$A$2:$AN$2000,2,0)</f>
        <v>0</v>
      </c>
    </row>
    <row r="5" spans="1:40" s="13" customFormat="1" ht="15" customHeight="1" x14ac:dyDescent="0.25">
      <c r="A5" s="143">
        <v>89042</v>
      </c>
      <c r="B5" s="219">
        <f t="shared" si="0"/>
        <v>1</v>
      </c>
      <c r="C5" s="219">
        <f>INDEX(Earnings!$B$3:$B$1048576,MATCH(A5,Earnings!$A$3:$A$1048576,0))</f>
        <v>0</v>
      </c>
      <c r="D5" s="220" t="str">
        <f>INDEX(Earnings!$C$3:$C$1048576,MATCH(A5,Earnings!$A$3:$A$1048576,0))</f>
        <v>Hudson Products</v>
      </c>
      <c r="E5" s="220" t="str">
        <f t="shared" si="1"/>
        <v>http://us.debtwire.com/intelligence/IntelligenceBroker.asp?companysysid=89042&amp;subnavid=2&amp;typecode=&amp;verb=76&amp;zone=110&amp;contextid=722906851&amp;contextiddeal=&amp;pageiddeal=</v>
      </c>
      <c r="F5" s="156" t="s">
        <v>386</v>
      </c>
      <c r="G5" s="221" t="str">
        <f>IF(ISNUMBER(INDEX(Earnings!$P:$P,MATCH(A5,Earnings!$A:$A,0))),"Available","")</f>
        <v/>
      </c>
      <c r="H5" s="220" t="str">
        <f>IF(G5="Available",INDEX(Earnings!$Q:$Q,MATCH(A5,Earnings!$A:$A,0)),"")</f>
        <v/>
      </c>
      <c r="I5" s="167"/>
      <c r="J5" s="219" t="str">
        <f>INDEX(Earnings!$D$3:$D$1048576,MATCH(A5,Earnings!$A$3:$A$1048576,0))</f>
        <v>Industrials</v>
      </c>
      <c r="K5" s="219" t="str">
        <f>INDEX(Earnings!$G$3:$G$1048576,MATCH(A5,Earnings!$A$3:$A$1048576,0))</f>
        <v>Distressed Debt</v>
      </c>
      <c r="L5" s="219" t="str">
        <f>INDEX(Earnings!$H$3:$H$1048576,MATCH(A5,Earnings!$A$3:$A$1048576,0))</f>
        <v>TX</v>
      </c>
      <c r="M5" s="219" t="str">
        <f>IF(INDEX(Earnings!$I$3:$I$1048576,MATCH(A5,Earnings!$A$3:$A$1048576,0))=0,"",INDEX(Earnings!$I$3:$I$1048576,MATCH(A5,Earnings!$A$3:$A$1048576,0)))</f>
        <v>Beasley</v>
      </c>
      <c r="N5" s="219" t="str">
        <f>INDEX(Earnings!$N$3:$N$1048576,MATCH(A5,Earnings!$A$3:$A$1048576,0))</f>
        <v>-</v>
      </c>
      <c r="O5" s="143" t="s">
        <v>122</v>
      </c>
      <c r="P5" s="144" t="s">
        <v>58</v>
      </c>
      <c r="Q5" s="144" t="s">
        <v>61</v>
      </c>
      <c r="R5" s="256" t="s">
        <v>31</v>
      </c>
      <c r="S5" s="145">
        <v>30</v>
      </c>
      <c r="T5" s="241">
        <v>43360</v>
      </c>
      <c r="U5" s="334" t="s">
        <v>31</v>
      </c>
      <c r="V5" s="334" t="s">
        <v>31</v>
      </c>
      <c r="W5" s="333" t="s">
        <v>31</v>
      </c>
      <c r="X5" s="333" t="s">
        <v>31</v>
      </c>
      <c r="Y5" s="142" t="s">
        <v>31</v>
      </c>
      <c r="Z5" s="148" t="str">
        <f>IF(N5="USD",INDEX(Earnings!$AJ$3:$AJ$1048576,MATCH(A5,Earnings!$A$3:$A$1048576,0)),N5&amp;" "&amp;INDEX(Earnings!$AJ$3:$AJ$1048576,MATCH(A5,Earnings!$A$3:$A$1048576,0)))</f>
        <v>- -</v>
      </c>
      <c r="AA5" s="148" t="str">
        <f>IF(N5="USD",INDEX(Earnings!$AK$3:$AK$1048576,MATCH(A5,Earnings!$A$3:$A$1048576,0)),N5&amp;" "&amp;INDEX(Earnings!$AK$3:$AK$1048576,MATCH(A5,Earnings!$A$3:$A$1048576,0)))</f>
        <v>- -</v>
      </c>
      <c r="AB5" s="242">
        <f>IFERROR(INDEX(Earnings!$AL$3:$AL$1048576,MATCH(A5,Earnings!$A$3:$A$1048576,0)),"-")</f>
        <v>10</v>
      </c>
      <c r="AC5" s="146" t="str">
        <f>IF(N5="USD",INDEX(Earnings!$AM$3:$AM$1048576,MATCH(A5,Earnings!$A$3:$A$1048576,0)),N5&amp;" "&amp;INDEX(Earnings!$AM$3:$AM$1048576,MATCH(A5,Earnings!$A$3:$A$1048576,0)))</f>
        <v>- -</v>
      </c>
      <c r="AD5" s="243" t="str">
        <f>INDEX(Earnings!$O$3:$O$1048576,MATCH(A5,Earnings!$A$3:$A$1048576,0))</f>
        <v>Moodys</v>
      </c>
      <c r="AE5" s="255">
        <v>42736</v>
      </c>
      <c r="AF5" s="317">
        <f>VLOOKUP(A5,Earnings!$A$2:$AN$2000,2,0)</f>
        <v>0</v>
      </c>
    </row>
    <row r="6" spans="1:40" s="13" customFormat="1" ht="15" customHeight="1" x14ac:dyDescent="0.25">
      <c r="A6" s="143">
        <v>4388</v>
      </c>
      <c r="B6" s="219">
        <f t="shared" si="0"/>
        <v>9</v>
      </c>
      <c r="C6" s="219" t="str">
        <f>INDEX(Earnings!$B$3:$B$1048576,MATCH(A6,Earnings!$A$3:$A$1048576,0))</f>
        <v>0</v>
      </c>
      <c r="D6" s="220" t="str">
        <f>INDEX(Earnings!$C$3:$C$1048576,MATCH(A6,Earnings!$A$3:$A$1048576,0))</f>
        <v>Weight Watchers International</v>
      </c>
      <c r="E6" s="220" t="str">
        <f t="shared" si="1"/>
        <v>http://us.debtwire.com/intelligence/IntelligenceBroker.asp?companysysid=4388&amp;subnavid=2&amp;typecode=&amp;verb=76&amp;zone=110&amp;contextid=722906851&amp;contextiddeal=&amp;pageiddeal=</v>
      </c>
      <c r="F6" s="156" t="s">
        <v>561</v>
      </c>
      <c r="G6" s="221" t="str">
        <f>IF(ISNUMBER(INDEX(Earnings!$P:$P,MATCH(A6,Earnings!$A:$A,0))),"Available","")</f>
        <v>Available</v>
      </c>
      <c r="H6" s="220" t="str">
        <f>IF(G6="Available",INDEX(Earnings!$Q:$Q,MATCH(A6,Earnings!$A:$A,0)),"")</f>
        <v>https://www.debtwire.com/intelligence/view/2413855</v>
      </c>
      <c r="I6" s="167" t="str">
        <f t="shared" ref="I6:I8" si="3">HYPERLINK(H6,G6)</f>
        <v>Available</v>
      </c>
      <c r="J6" s="219" t="str">
        <f>INDEX(Earnings!$D$3:$D$1048576,MATCH(A6,Earnings!$A$3:$A$1048576,0))</f>
        <v>Consumer Discretionary</v>
      </c>
      <c r="K6" s="219" t="str">
        <f>INDEX(Earnings!$G$3:$G$1048576,MATCH(A6,Earnings!$A$3:$A$1048576,0))</f>
        <v>Distressed Debt</v>
      </c>
      <c r="L6" s="219" t="str">
        <f>INDEX(Earnings!$H$3:$H$1048576,MATCH(A6,Earnings!$A$3:$A$1048576,0))</f>
        <v>NY</v>
      </c>
      <c r="M6" s="219" t="str">
        <f>IF(INDEX(Earnings!$I$3:$I$1048576,MATCH(A6,Earnings!$A$3:$A$1048576,0))=0,"",INDEX(Earnings!$I$3:$I$1048576,MATCH(A6,Earnings!$A$3:$A$1048576,0)))</f>
        <v>New York</v>
      </c>
      <c r="N6" s="219" t="str">
        <f>INDEX(Earnings!$N$3:$N$1048576,MATCH(A6,Earnings!$A$3:$A$1048576,0))</f>
        <v>USD</v>
      </c>
      <c r="O6" s="143" t="s">
        <v>211</v>
      </c>
      <c r="P6" s="144" t="s">
        <v>58</v>
      </c>
      <c r="Q6" s="144" t="s">
        <v>61</v>
      </c>
      <c r="R6" s="145">
        <v>125</v>
      </c>
      <c r="S6" s="145">
        <v>261.97000000000003</v>
      </c>
      <c r="T6" s="241">
        <v>42809</v>
      </c>
      <c r="U6" s="147">
        <v>92</v>
      </c>
      <c r="V6" s="147">
        <v>93</v>
      </c>
      <c r="W6" s="257">
        <v>90</v>
      </c>
      <c r="X6" s="257">
        <v>91</v>
      </c>
      <c r="Y6" s="142">
        <f t="shared" si="2"/>
        <v>2.2099447513812098E-2</v>
      </c>
      <c r="Z6" s="148">
        <f>IF(N6="USD",INDEX(Earnings!$AJ$3:$AJ$1048576,MATCH(A6,Earnings!$A$3:$A$1048576,0)),N6&amp;" "&amp;INDEX(Earnings!$AJ$3:$AJ$1048576,MATCH(A6,Earnings!$A$3:$A$1048576,0)))</f>
        <v>270</v>
      </c>
      <c r="AA6" s="148">
        <f>IF(N6="USD",INDEX(Earnings!$AK$3:$AK$1048576,MATCH(A6,Earnings!$A$3:$A$1048576,0)),N6&amp;" "&amp;INDEX(Earnings!$AK$3:$AK$1048576,MATCH(A6,Earnings!$A$3:$A$1048576,0)))</f>
        <v>1881</v>
      </c>
      <c r="AB6" s="242">
        <f>IFERROR(INDEX(Earnings!$AL$3:$AL$1048576,MATCH(A6,Earnings!$A$3:$A$1048576,0)),"-")</f>
        <v>6.9630376916327608</v>
      </c>
      <c r="AC6" s="146">
        <f>IF(N6="USD",INDEX(Earnings!$AM$3:$AM$1048576,MATCH(A6,Earnings!$A$3:$A$1048576,0)),N6&amp;" "&amp;INDEX(Earnings!$AM$3:$AM$1048576,MATCH(A6,Earnings!$A$3:$A$1048576,0)))</f>
        <v>41</v>
      </c>
      <c r="AD6" s="243">
        <f>INDEX(Earnings!$O$3:$O$1048576,MATCH(A6,Earnings!$A$3:$A$1048576,0))</f>
        <v>1</v>
      </c>
      <c r="AE6" s="255">
        <v>42736</v>
      </c>
      <c r="AF6" s="317" t="str">
        <f>VLOOKUP(A6,Earnings!$A$2:$AN$2000,2,0)</f>
        <v>0</v>
      </c>
    </row>
    <row r="7" spans="1:40" s="13" customFormat="1" ht="15" customHeight="1" x14ac:dyDescent="0.25">
      <c r="A7" s="143">
        <v>4388</v>
      </c>
      <c r="B7" s="219">
        <f t="shared" si="0"/>
        <v>9</v>
      </c>
      <c r="C7" s="219" t="str">
        <f>INDEX(Earnings!$B$3:$B$1048576,MATCH(A7,Earnings!$A$3:$A$1048576,0))</f>
        <v>0</v>
      </c>
      <c r="D7" s="220" t="str">
        <f>INDEX(Earnings!$C$3:$C$1048576,MATCH(A7,Earnings!$A$3:$A$1048576,0))</f>
        <v>Weight Watchers International</v>
      </c>
      <c r="E7" s="220" t="str">
        <f t="shared" si="1"/>
        <v>http://us.debtwire.com/intelligence/IntelligenceBroker.asp?companysysid=4388&amp;subnavid=2&amp;typecode=&amp;verb=76&amp;zone=110&amp;contextid=722906851&amp;contextiddeal=&amp;pageiddeal=</v>
      </c>
      <c r="F7" s="156" t="s">
        <v>561</v>
      </c>
      <c r="G7" s="221" t="str">
        <f>IF(ISNUMBER(INDEX(Earnings!$P:$P,MATCH(A7,Earnings!$A:$A,0))),"Available","")</f>
        <v>Available</v>
      </c>
      <c r="H7" s="220" t="str">
        <f>IF(G7="Available",INDEX(Earnings!$Q:$Q,MATCH(A7,Earnings!$A:$A,0)),"")</f>
        <v>https://www.debtwire.com/intelligence/view/2413855</v>
      </c>
      <c r="I7" s="167" t="str">
        <f t="shared" si="3"/>
        <v>Available</v>
      </c>
      <c r="J7" s="219" t="str">
        <f>INDEX(Earnings!$D$3:$D$1048576,MATCH(A7,Earnings!$A$3:$A$1048576,0))</f>
        <v>Consumer Discretionary</v>
      </c>
      <c r="K7" s="219" t="str">
        <f>INDEX(Earnings!$G$3:$G$1048576,MATCH(A7,Earnings!$A$3:$A$1048576,0))</f>
        <v>Distressed Debt</v>
      </c>
      <c r="L7" s="219" t="str">
        <f>INDEX(Earnings!$H$3:$H$1048576,MATCH(A7,Earnings!$A$3:$A$1048576,0))</f>
        <v>NY</v>
      </c>
      <c r="M7" s="219" t="str">
        <f>IF(INDEX(Earnings!$I$3:$I$1048576,MATCH(A7,Earnings!$A$3:$A$1048576,0))=0,"",INDEX(Earnings!$I$3:$I$1048576,MATCH(A7,Earnings!$A$3:$A$1048576,0)))</f>
        <v>New York</v>
      </c>
      <c r="N7" s="219" t="str">
        <f>INDEX(Earnings!$N$3:$N$1048576,MATCH(A7,Earnings!$A$3:$A$1048576,0))</f>
        <v>USD</v>
      </c>
      <c r="O7" s="143" t="s">
        <v>209</v>
      </c>
      <c r="P7" s="144" t="s">
        <v>58</v>
      </c>
      <c r="Q7" s="144" t="s">
        <v>59</v>
      </c>
      <c r="R7" s="145">
        <v>300</v>
      </c>
      <c r="S7" s="145">
        <v>2100</v>
      </c>
      <c r="T7" s="241">
        <v>43923</v>
      </c>
      <c r="U7" s="147">
        <v>96.364000000000004</v>
      </c>
      <c r="V7" s="147">
        <v>97.102000000000004</v>
      </c>
      <c r="W7" s="257">
        <v>87.018000000000001</v>
      </c>
      <c r="X7" s="257">
        <v>87.911000000000001</v>
      </c>
      <c r="Y7" s="142">
        <f t="shared" si="2"/>
        <v>0.10596870730410624</v>
      </c>
      <c r="Z7" s="148">
        <f>IF(N7="USD",INDEX(Earnings!$AJ$3:$AJ$1048576,MATCH(A7,Earnings!$A$3:$A$1048576,0)),N7&amp;" "&amp;INDEX(Earnings!$AJ$3:$AJ$1048576,MATCH(A7,Earnings!$A$3:$A$1048576,0)))</f>
        <v>270</v>
      </c>
      <c r="AA7" s="148">
        <f>IF(N7="USD",INDEX(Earnings!$AK$3:$AK$1048576,MATCH(A7,Earnings!$A$3:$A$1048576,0)),N7&amp;" "&amp;INDEX(Earnings!$AK$3:$AK$1048576,MATCH(A7,Earnings!$A$3:$A$1048576,0)))</f>
        <v>1881</v>
      </c>
      <c r="AB7" s="242">
        <f>IFERROR(INDEX(Earnings!$AL$3:$AL$1048576,MATCH(A7,Earnings!$A$3:$A$1048576,0)),"-")</f>
        <v>6.9630376916327608</v>
      </c>
      <c r="AC7" s="146">
        <f>IF(N7="USD",INDEX(Earnings!$AM$3:$AM$1048576,MATCH(A7,Earnings!$A$3:$A$1048576,0)),N7&amp;" "&amp;INDEX(Earnings!$AM$3:$AM$1048576,MATCH(A7,Earnings!$A$3:$A$1048576,0)))</f>
        <v>41</v>
      </c>
      <c r="AD7" s="243">
        <f>INDEX(Earnings!$O$3:$O$1048576,MATCH(A7,Earnings!$A$3:$A$1048576,0))</f>
        <v>1</v>
      </c>
      <c r="AE7" s="255">
        <v>42736</v>
      </c>
      <c r="AF7" s="317" t="str">
        <f>VLOOKUP(A7,Earnings!$A$2:$AN$2000,2,0)</f>
        <v>0</v>
      </c>
    </row>
    <row r="8" spans="1:40" s="14" customFormat="1" ht="15" customHeight="1" x14ac:dyDescent="0.25">
      <c r="A8" s="143">
        <v>4388</v>
      </c>
      <c r="B8" s="219">
        <f t="shared" si="0"/>
        <v>9</v>
      </c>
      <c r="C8" s="219" t="str">
        <f>INDEX(Earnings!$B$3:$B$1048576,MATCH(A8,Earnings!$A$3:$A$1048576,0))</f>
        <v>0</v>
      </c>
      <c r="D8" s="220" t="str">
        <f>INDEX(Earnings!$C$3:$C$1048576,MATCH(A8,Earnings!$A$3:$A$1048576,0))</f>
        <v>Weight Watchers International</v>
      </c>
      <c r="E8" s="220" t="str">
        <f t="shared" si="1"/>
        <v>http://us.debtwire.com/intelligence/IntelligenceBroker.asp?companysysid=4388&amp;subnavid=2&amp;typecode=&amp;verb=76&amp;zone=110&amp;contextid=722906851&amp;contextiddeal=&amp;pageiddeal=</v>
      </c>
      <c r="F8" s="156" t="s">
        <v>561</v>
      </c>
      <c r="G8" s="221" t="str">
        <f>IF(ISNUMBER(INDEX(Earnings!$P:$P,MATCH(A8,Earnings!$A:$A,0))),"Available","")</f>
        <v>Available</v>
      </c>
      <c r="H8" s="220" t="str">
        <f>IF(G8="Available",INDEX(Earnings!$Q:$Q,MATCH(A8,Earnings!$A:$A,0)),"")</f>
        <v>https://www.debtwire.com/intelligence/view/2413855</v>
      </c>
      <c r="I8" s="167" t="str">
        <f t="shared" si="3"/>
        <v>Available</v>
      </c>
      <c r="J8" s="219" t="str">
        <f>INDEX(Earnings!$D$3:$D$1048576,MATCH(A8,Earnings!$A$3:$A$1048576,0))</f>
        <v>Consumer Discretionary</v>
      </c>
      <c r="K8" s="219" t="str">
        <f>INDEX(Earnings!$G$3:$G$1048576,MATCH(A8,Earnings!$A$3:$A$1048576,0))</f>
        <v>Distressed Debt</v>
      </c>
      <c r="L8" s="219" t="str">
        <f>INDEX(Earnings!$H$3:$H$1048576,MATCH(A8,Earnings!$A$3:$A$1048576,0))</f>
        <v>NY</v>
      </c>
      <c r="M8" s="219" t="str">
        <f>IF(INDEX(Earnings!$I$3:$I$1048576,MATCH(A8,Earnings!$A$3:$A$1048576,0))=0,"",INDEX(Earnings!$I$3:$I$1048576,MATCH(A8,Earnings!$A$3:$A$1048576,0)))</f>
        <v>New York</v>
      </c>
      <c r="N8" s="219" t="str">
        <f>INDEX(Earnings!$N$3:$N$1048576,MATCH(A8,Earnings!$A$3:$A$1048576,0))</f>
        <v>USD</v>
      </c>
      <c r="O8" s="143" t="s">
        <v>210</v>
      </c>
      <c r="P8" s="144" t="s">
        <v>58</v>
      </c>
      <c r="Q8" s="144" t="s">
        <v>61</v>
      </c>
      <c r="R8" s="145">
        <v>225</v>
      </c>
      <c r="S8" s="145">
        <v>250</v>
      </c>
      <c r="T8" s="241">
        <v>43192</v>
      </c>
      <c r="U8" s="334" t="s">
        <v>31</v>
      </c>
      <c r="V8" s="334" t="s">
        <v>31</v>
      </c>
      <c r="W8" s="333" t="s">
        <v>31</v>
      </c>
      <c r="X8" s="333" t="s">
        <v>31</v>
      </c>
      <c r="Y8" s="142" t="str">
        <f t="shared" si="2"/>
        <v>-</v>
      </c>
      <c r="Z8" s="148">
        <f>IF(N8="USD",INDEX(Earnings!$AJ$3:$AJ$1048576,MATCH(A8,Earnings!$A$3:$A$1048576,0)),N8&amp;" "&amp;INDEX(Earnings!$AJ$3:$AJ$1048576,MATCH(A8,Earnings!$A$3:$A$1048576,0)))</f>
        <v>270</v>
      </c>
      <c r="AA8" s="148">
        <f>IF(N8="USD",INDEX(Earnings!$AK$3:$AK$1048576,MATCH(A8,Earnings!$A$3:$A$1048576,0)),N8&amp;" "&amp;INDEX(Earnings!$AK$3:$AK$1048576,MATCH(A8,Earnings!$A$3:$A$1048576,0)))</f>
        <v>1881</v>
      </c>
      <c r="AB8" s="242">
        <f>IFERROR(INDEX(Earnings!$AL$3:$AL$1048576,MATCH(A8,Earnings!$A$3:$A$1048576,0)),"-")</f>
        <v>6.9630376916327608</v>
      </c>
      <c r="AC8" s="146">
        <f>IF(N8="USD",INDEX(Earnings!$AM$3:$AM$1048576,MATCH(A8,Earnings!$A$3:$A$1048576,0)),N8&amp;" "&amp;INDEX(Earnings!$AM$3:$AM$1048576,MATCH(A8,Earnings!$A$3:$A$1048576,0)))</f>
        <v>41</v>
      </c>
      <c r="AD8" s="243">
        <f>INDEX(Earnings!$O$3:$O$1048576,MATCH(A8,Earnings!$A$3:$A$1048576,0))</f>
        <v>1</v>
      </c>
      <c r="AE8" s="255">
        <v>42736</v>
      </c>
      <c r="AF8" s="317" t="str">
        <f>VLOOKUP(A8,Earnings!$A$2:$AN$2000,2,0)</f>
        <v>0</v>
      </c>
      <c r="AG8" s="13"/>
      <c r="AH8" s="13"/>
      <c r="AI8" s="13"/>
      <c r="AJ8" s="13"/>
      <c r="AK8" s="13"/>
      <c r="AL8" s="13"/>
      <c r="AM8" s="13"/>
      <c r="AN8" s="13"/>
    </row>
    <row r="9" spans="1:40" s="13" customFormat="1" ht="15" customHeight="1" x14ac:dyDescent="0.25">
      <c r="A9" s="143">
        <v>473906</v>
      </c>
      <c r="B9" s="219">
        <f t="shared" si="0"/>
        <v>1</v>
      </c>
      <c r="C9" s="219">
        <f>INDEX(Earnings!$B$3:$B$1048576,MATCH(A9,Earnings!$A$3:$A$1048576,0))</f>
        <v>0</v>
      </c>
      <c r="D9" s="220" t="str">
        <f>INDEX(Earnings!$C$3:$C$1048576,MATCH(A9,Earnings!$A$3:$A$1048576,0))</f>
        <v>Wencor Group</v>
      </c>
      <c r="E9" s="220" t="str">
        <f t="shared" si="1"/>
        <v>http://us.debtwire.com/intelligence/IntelligenceBroker.asp?companysysid=473906&amp;subnavid=2&amp;typecode=&amp;verb=76&amp;zone=110&amp;contextid=722906851&amp;contextiddeal=&amp;pageiddeal=</v>
      </c>
      <c r="F9" s="156" t="s">
        <v>562</v>
      </c>
      <c r="G9" s="221" t="str">
        <f>IF(ISNUMBER(INDEX(Earnings!$P:$P,MATCH(A9,Earnings!$A:$A,0))),"Available","")</f>
        <v/>
      </c>
      <c r="H9" s="220" t="str">
        <f>IF(G9="Available",INDEX(Earnings!$Q:$Q,MATCH(A9,Earnings!$A:$A,0)),"")</f>
        <v/>
      </c>
      <c r="I9" s="167"/>
      <c r="J9" s="219" t="str">
        <f>INDEX(Earnings!$D$3:$D$1048576,MATCH(A9,Earnings!$A$3:$A$1048576,0))</f>
        <v>Industrials</v>
      </c>
      <c r="K9" s="219" t="str">
        <f>INDEX(Earnings!$G$3:$G$1048576,MATCH(A9,Earnings!$A$3:$A$1048576,0))</f>
        <v>Leveraged Loans</v>
      </c>
      <c r="L9" s="219" t="str">
        <f>INDEX(Earnings!$H$3:$H$1048576,MATCH(A9,Earnings!$A$3:$A$1048576,0))</f>
        <v>GA</v>
      </c>
      <c r="M9" s="219" t="str">
        <f>IF(INDEX(Earnings!$I$3:$I$1048576,MATCH(A9,Earnings!$A$3:$A$1048576,0))=0,"",INDEX(Earnings!$I$3:$I$1048576,MATCH(A9,Earnings!$A$3:$A$1048576,0)))</f>
        <v>Peachtree City</v>
      </c>
      <c r="N9" s="219" t="str">
        <f>INDEX(Earnings!$N$3:$N$1048576,MATCH(A9,Earnings!$A$3:$A$1048576,0))</f>
        <v>USD</v>
      </c>
      <c r="O9" s="143" t="s">
        <v>212</v>
      </c>
      <c r="P9" s="144" t="s">
        <v>63</v>
      </c>
      <c r="Q9" s="144" t="s">
        <v>64</v>
      </c>
      <c r="R9" s="145">
        <v>675</v>
      </c>
      <c r="S9" s="145">
        <v>155</v>
      </c>
      <c r="T9" s="241">
        <v>44731</v>
      </c>
      <c r="U9" s="147">
        <v>93.332999999999998</v>
      </c>
      <c r="V9" s="147">
        <v>94.75</v>
      </c>
      <c r="W9" s="257">
        <v>88</v>
      </c>
      <c r="X9" s="257">
        <v>90.5</v>
      </c>
      <c r="Y9" s="142">
        <f t="shared" si="2"/>
        <v>5.36862745098039E-2</v>
      </c>
      <c r="Z9" s="148" t="str">
        <f>IF(N9="USD",INDEX(Earnings!$AJ$3:$AJ$1048576,MATCH(A9,Earnings!$A$3:$A$1048576,0)),N9&amp;" "&amp;INDEX(Earnings!$AJ$3:$AJ$1048576,MATCH(A9,Earnings!$A$3:$A$1048576,0)))</f>
        <v>-</v>
      </c>
      <c r="AA9" s="148" t="str">
        <f>IF(N9="USD",INDEX(Earnings!$AK$3:$AK$1048576,MATCH(A9,Earnings!$A$3:$A$1048576,0)),N9&amp;" "&amp;INDEX(Earnings!$AK$3:$AK$1048576,MATCH(A9,Earnings!$A$3:$A$1048576,0)))</f>
        <v>-</v>
      </c>
      <c r="AB9" s="242">
        <f>IFERROR(INDEX(Earnings!$AL$3:$AL$1048576,MATCH(A9,Earnings!$A$3:$A$1048576,0)),"-")</f>
        <v>8</v>
      </c>
      <c r="AC9" s="146" t="str">
        <f>IF(N9="USD",INDEX(Earnings!$AM$3:$AM$1048576,MATCH(A9,Earnings!$A$3:$A$1048576,0)),N9&amp;" "&amp;INDEX(Earnings!$AM$3:$AM$1048576,MATCH(A9,Earnings!$A$3:$A$1048576,0)))</f>
        <v>-</v>
      </c>
      <c r="AD9" s="243" t="str">
        <f>INDEX(Earnings!$O$3:$O$1048576,MATCH(A9,Earnings!$A$3:$A$1048576,0))</f>
        <v>Moodys</v>
      </c>
      <c r="AE9" s="255">
        <v>42736</v>
      </c>
      <c r="AF9" s="317">
        <f>VLOOKUP(A9,Earnings!$A$2:$AN$2000,2,0)</f>
        <v>0</v>
      </c>
    </row>
    <row r="10" spans="1:40" customFormat="1" ht="15" customHeight="1" x14ac:dyDescent="0.25">
      <c r="A10" s="64">
        <v>70380</v>
      </c>
      <c r="B10" s="219">
        <f t="shared" si="0"/>
        <v>9</v>
      </c>
      <c r="C10" s="219">
        <f>INDEX(Earnings!$B$3:$B$1048576,MATCH(A10,Earnings!$A$3:$A$1048576,0))</f>
        <v>0</v>
      </c>
      <c r="D10" s="220" t="str">
        <f>INDEX(Earnings!$C$3:$C$1048576,MATCH(A10,Earnings!$A$3:$A$1048576,0))</f>
        <v>IPC Systems Inc</v>
      </c>
      <c r="E10" s="220" t="str">
        <f t="shared" si="1"/>
        <v>http://us.debtwire.com/intelligence/IntelligenceBroker.asp?companysysid=70380&amp;subnavid=2&amp;typecode=&amp;verb=76&amp;zone=110&amp;contextid=722906851&amp;contextiddeal=&amp;pageiddeal=</v>
      </c>
      <c r="F10" s="172" t="s">
        <v>1434</v>
      </c>
      <c r="G10" s="221" t="str">
        <f>IF(ISNUMBER(INDEX(Earnings!$P:$P,MATCH(A10,Earnings!$A:$A,0))),"Available","")</f>
        <v/>
      </c>
      <c r="H10" s="220" t="str">
        <f>IF(G10="Available",INDEX(Earnings!$Q:$Q,MATCH(A10,Earnings!$A:$A,0)),"")</f>
        <v/>
      </c>
      <c r="I10" s="172"/>
      <c r="J10" s="219" t="str">
        <f>INDEX(Earnings!$D$3:$D$1048576,MATCH(A10,Earnings!$A$3:$A$1048576,0))</f>
        <v>Information Technology</v>
      </c>
      <c r="K10" s="219" t="str">
        <f>INDEX(Earnings!$G$3:$G$1048576,MATCH(A10,Earnings!$A$3:$A$1048576,0))</f>
        <v>Leveraged Loans</v>
      </c>
      <c r="L10" s="219" t="str">
        <f>INDEX(Earnings!$H$3:$H$1048576,MATCH(A10,Earnings!$A$3:$A$1048576,0))</f>
        <v>NJ</v>
      </c>
      <c r="M10" s="219" t="str">
        <f>IF(INDEX(Earnings!$I$3:$I$1048576,MATCH(A10,Earnings!$A$3:$A$1048576,0))=0,"",INDEX(Earnings!$I$3:$I$1048576,MATCH(A10,Earnings!$A$3:$A$1048576,0)))</f>
        <v>Jersey City</v>
      </c>
      <c r="N10" s="219" t="str">
        <f>INDEX(Earnings!$N$3:$N$1048576,MATCH(A10,Earnings!$A$3:$A$1048576,0))</f>
        <v>USD</v>
      </c>
      <c r="O10" s="64" t="s">
        <v>1436</v>
      </c>
      <c r="P10" s="64" t="s">
        <v>63</v>
      </c>
      <c r="Q10" s="64" t="s">
        <v>64</v>
      </c>
      <c r="R10" s="64">
        <v>950</v>
      </c>
      <c r="S10" s="70">
        <v>305</v>
      </c>
      <c r="T10" s="233">
        <v>44596</v>
      </c>
      <c r="U10" s="147">
        <v>85.167000000000002</v>
      </c>
      <c r="V10" s="147">
        <v>87.5</v>
      </c>
      <c r="W10" s="257">
        <v>83.75</v>
      </c>
      <c r="X10" s="257">
        <v>86.25</v>
      </c>
      <c r="Y10" s="142">
        <f t="shared" si="2"/>
        <v>1.5688235294117669E-2</v>
      </c>
      <c r="Z10" s="230" t="str">
        <f>IF(N10="USD",INDEX(Earnings!$AJ$3:$AJ$1048576,MATCH(A10,Earnings!$A$3:$A$1048576,0)),N10&amp;" "&amp;INDEX(Earnings!$AJ$3:$AJ$1048576,MATCH(A10,Earnings!$A$3:$A$1048576,0)))</f>
        <v>-</v>
      </c>
      <c r="AA10" s="230" t="str">
        <f>IF(N10="USD",INDEX(Earnings!$AK$3:$AK$1048576,MATCH(A10,Earnings!$A$3:$A$1048576,0)),N10&amp;" "&amp;INDEX(Earnings!$AK$3:$AK$1048576,MATCH(A10,Earnings!$A$3:$A$1048576,0)))</f>
        <v>-</v>
      </c>
      <c r="AB10" s="229" t="str">
        <f>IFERROR(INDEX(Earnings!$AL$3:$AL$1048576,MATCH(A10,Earnings!$A$3:$A$1048576,0)),"-")</f>
        <v>-</v>
      </c>
      <c r="AC10" s="227" t="str">
        <f>IF(N10="USD",INDEX(Earnings!$AM$3:$AM$1048576,MATCH(A10,Earnings!$A$3:$A$1048576,0)),N10&amp;" "&amp;INDEX(Earnings!$AM$3:$AM$1048576,MATCH(A10,Earnings!$A$3:$A$1048576,0)))</f>
        <v>-</v>
      </c>
      <c r="AD10" s="234">
        <f>INDEX(Earnings!$O$3:$O$1048576,MATCH(A10,Earnings!$A$3:$A$1048576,0))</f>
        <v>0</v>
      </c>
      <c r="AE10" s="255">
        <v>42767</v>
      </c>
      <c r="AF10" s="317">
        <f>VLOOKUP(A10,Earnings!$A$2:$AN$2000,2,0)</f>
        <v>0</v>
      </c>
      <c r="AG10" s="13"/>
    </row>
    <row r="11" spans="1:40" customFormat="1" ht="15" customHeight="1" x14ac:dyDescent="0.25">
      <c r="A11" s="64">
        <v>121373</v>
      </c>
      <c r="B11" s="219">
        <f t="shared" si="0"/>
        <v>1</v>
      </c>
      <c r="C11" s="219" t="e">
        <f>INDEX(Earnings!$B$3:$B$1048576,MATCH(A11,Earnings!$A$3:$A$1048576,0))</f>
        <v>#N/A</v>
      </c>
      <c r="D11" s="220" t="e">
        <f>INDEX(Earnings!$C$3:$C$1048576,MATCH(A11,Earnings!$A$3:$A$1048576,0))</f>
        <v>#N/A</v>
      </c>
      <c r="E11" s="220" t="str">
        <f t="shared" si="1"/>
        <v>http://us.debtwire.com/intelligence/IntelligenceBroker.asp?companysysid=121373&amp;subnavid=2&amp;typecode=&amp;verb=76&amp;zone=110&amp;contextid=722906851&amp;contextiddeal=&amp;pageiddeal=</v>
      </c>
      <c r="F11" s="172" t="s">
        <v>534</v>
      </c>
      <c r="G11" s="221" t="str">
        <f>IF(ISNUMBER(INDEX(Earnings!$P:$P,MATCH(A11,Earnings!$A:$A,0))),"Available","")</f>
        <v/>
      </c>
      <c r="H11" s="220" t="str">
        <f>IF(G11="Available",INDEX(Earnings!$Q:$Q,MATCH(A11,Earnings!$A:$A,0)),"")</f>
        <v/>
      </c>
      <c r="I11" s="172"/>
      <c r="J11" s="219" t="e">
        <f>INDEX(Earnings!$D$3:$D$1048576,MATCH(A11,Earnings!$A$3:$A$1048576,0))</f>
        <v>#N/A</v>
      </c>
      <c r="K11" s="219" t="e">
        <f>INDEX(Earnings!$G$3:$G$1048576,MATCH(A11,Earnings!$A$3:$A$1048576,0))</f>
        <v>#N/A</v>
      </c>
      <c r="L11" s="219" t="e">
        <f>INDEX(Earnings!$H$3:$H$1048576,MATCH(A11,Earnings!$A$3:$A$1048576,0))</f>
        <v>#N/A</v>
      </c>
      <c r="M11" s="219" t="e">
        <f>IF(INDEX(Earnings!$I$3:$I$1048576,MATCH(A11,Earnings!$A$3:$A$1048576,0))=0,"",INDEX(Earnings!$I$3:$I$1048576,MATCH(A11,Earnings!$A$3:$A$1048576,0)))</f>
        <v>#N/A</v>
      </c>
      <c r="N11" s="219" t="e">
        <f>INDEX(Earnings!$N$3:$N$1048576,MATCH(A11,Earnings!$A$3:$A$1048576,0))</f>
        <v>#N/A</v>
      </c>
      <c r="O11" s="64" t="s">
        <v>189</v>
      </c>
      <c r="P11" s="64" t="s">
        <v>58</v>
      </c>
      <c r="Q11" s="64" t="s">
        <v>61</v>
      </c>
      <c r="R11" s="64">
        <v>350</v>
      </c>
      <c r="S11" s="70">
        <v>45</v>
      </c>
      <c r="T11" s="233">
        <v>43419</v>
      </c>
      <c r="U11" s="147">
        <v>85.495999999999995</v>
      </c>
      <c r="V11" s="147">
        <v>87.162999999999997</v>
      </c>
      <c r="W11" s="257">
        <v>77.537999999999997</v>
      </c>
      <c r="X11" s="257">
        <v>79.787999999999997</v>
      </c>
      <c r="Y11" s="142">
        <f t="shared" si="2"/>
        <v>9.746005110407685E-2</v>
      </c>
      <c r="Z11" s="230" t="e">
        <f>IF(N11="USD",INDEX(Earnings!$AJ$3:$AJ$1048576,MATCH(A11,Earnings!$A$3:$A$1048576,0)),N11&amp;" "&amp;INDEX(Earnings!$AJ$3:$AJ$1048576,MATCH(A11,Earnings!$A$3:$A$1048576,0)))</f>
        <v>#N/A</v>
      </c>
      <c r="AA11" s="230" t="e">
        <f>IF(N11="USD",INDEX(Earnings!$AK$3:$AK$1048576,MATCH(A11,Earnings!$A$3:$A$1048576,0)),N11&amp;" "&amp;INDEX(Earnings!$AK$3:$AK$1048576,MATCH(A11,Earnings!$A$3:$A$1048576,0)))</f>
        <v>#N/A</v>
      </c>
      <c r="AB11" s="229" t="str">
        <f>IFERROR(INDEX(Earnings!$AL$3:$AL$1048576,MATCH(A11,Earnings!$A$3:$A$1048576,0)),"-")</f>
        <v>-</v>
      </c>
      <c r="AC11" s="227" t="e">
        <f>IF(N11="USD",INDEX(Earnings!$AM$3:$AM$1048576,MATCH(A11,Earnings!$A$3:$A$1048576,0)),N11&amp;" "&amp;INDEX(Earnings!$AM$3:$AM$1048576,MATCH(A11,Earnings!$A$3:$A$1048576,0)))</f>
        <v>#N/A</v>
      </c>
      <c r="AD11" s="234" t="e">
        <f>INDEX(Earnings!$O$3:$O$1048576,MATCH(A11,Earnings!$A$3:$A$1048576,0))</f>
        <v>#N/A</v>
      </c>
      <c r="AE11" s="255">
        <v>42767</v>
      </c>
      <c r="AF11" s="317" t="e">
        <f>VLOOKUP(A11,Earnings!$A$2:$AN$2000,2,0)</f>
        <v>#N/A</v>
      </c>
      <c r="AG11" s="13"/>
    </row>
    <row r="12" spans="1:40" customFormat="1" ht="15" customHeight="1" x14ac:dyDescent="0.25">
      <c r="A12" s="64">
        <v>121373</v>
      </c>
      <c r="B12" s="219">
        <f t="shared" si="0"/>
        <v>1</v>
      </c>
      <c r="C12" s="219" t="e">
        <f>INDEX(Earnings!$B$3:$B$1048576,MATCH(A12,Earnings!$A$3:$A$1048576,0))</f>
        <v>#N/A</v>
      </c>
      <c r="D12" s="220" t="e">
        <f>INDEX(Earnings!$C$3:$C$1048576,MATCH(A12,Earnings!$A$3:$A$1048576,0))</f>
        <v>#N/A</v>
      </c>
      <c r="E12" s="220" t="str">
        <f t="shared" si="1"/>
        <v>http://us.debtwire.com/intelligence/IntelligenceBroker.asp?companysysid=121373&amp;subnavid=2&amp;typecode=&amp;verb=76&amp;zone=110&amp;contextid=722906851&amp;contextiddeal=&amp;pageiddeal=</v>
      </c>
      <c r="F12" s="172" t="s">
        <v>534</v>
      </c>
      <c r="G12" s="221" t="str">
        <f>IF(ISNUMBER(INDEX(Earnings!$P:$P,MATCH(A12,Earnings!$A:$A,0))),"Available","")</f>
        <v/>
      </c>
      <c r="H12" s="220" t="str">
        <f>IF(G12="Available",INDEX(Earnings!$Q:$Q,MATCH(A12,Earnings!$A:$A,0)),"")</f>
        <v/>
      </c>
      <c r="I12" s="172"/>
      <c r="J12" s="219" t="e">
        <f>INDEX(Earnings!$D$3:$D$1048576,MATCH(A12,Earnings!$A$3:$A$1048576,0))</f>
        <v>#N/A</v>
      </c>
      <c r="K12" s="219" t="e">
        <f>INDEX(Earnings!$G$3:$G$1048576,MATCH(A12,Earnings!$A$3:$A$1048576,0))</f>
        <v>#N/A</v>
      </c>
      <c r="L12" s="219" t="e">
        <f>INDEX(Earnings!$H$3:$H$1048576,MATCH(A12,Earnings!$A$3:$A$1048576,0))</f>
        <v>#N/A</v>
      </c>
      <c r="M12" s="219" t="e">
        <f>IF(INDEX(Earnings!$I$3:$I$1048576,MATCH(A12,Earnings!$A$3:$A$1048576,0))=0,"",INDEX(Earnings!$I$3:$I$1048576,MATCH(A12,Earnings!$A$3:$A$1048576,0)))</f>
        <v>#N/A</v>
      </c>
      <c r="N12" s="219" t="e">
        <f>INDEX(Earnings!$N$3:$N$1048576,MATCH(A12,Earnings!$A$3:$A$1048576,0))</f>
        <v>#N/A</v>
      </c>
      <c r="O12" s="64" t="s">
        <v>188</v>
      </c>
      <c r="P12" s="64" t="s">
        <v>58</v>
      </c>
      <c r="Q12" s="64" t="s">
        <v>62</v>
      </c>
      <c r="R12" s="64">
        <v>350</v>
      </c>
      <c r="S12" s="70">
        <v>325</v>
      </c>
      <c r="T12" s="233">
        <v>44150</v>
      </c>
      <c r="U12" s="147">
        <v>89.582999999999998</v>
      </c>
      <c r="V12" s="147">
        <v>91.25</v>
      </c>
      <c r="W12" s="257">
        <v>81.625</v>
      </c>
      <c r="X12" s="257">
        <v>83.875</v>
      </c>
      <c r="Y12" s="142">
        <f t="shared" si="2"/>
        <v>9.2646525679758396E-2</v>
      </c>
      <c r="Z12" s="230" t="e">
        <f>IF(N12="USD",INDEX(Earnings!$AJ$3:$AJ$1048576,MATCH(A12,Earnings!$A$3:$A$1048576,0)),N12&amp;" "&amp;INDEX(Earnings!$AJ$3:$AJ$1048576,MATCH(A12,Earnings!$A$3:$A$1048576,0)))</f>
        <v>#N/A</v>
      </c>
      <c r="AA12" s="230" t="e">
        <f>IF(N12="USD",INDEX(Earnings!$AK$3:$AK$1048576,MATCH(A12,Earnings!$A$3:$A$1048576,0)),N12&amp;" "&amp;INDEX(Earnings!$AK$3:$AK$1048576,MATCH(A12,Earnings!$A$3:$A$1048576,0)))</f>
        <v>#N/A</v>
      </c>
      <c r="AB12" s="229" t="str">
        <f>IFERROR(INDEX(Earnings!$AL$3:$AL$1048576,MATCH(A12,Earnings!$A$3:$A$1048576,0)),"-")</f>
        <v>-</v>
      </c>
      <c r="AC12" s="227" t="e">
        <f>IF(N12="USD",INDEX(Earnings!$AM$3:$AM$1048576,MATCH(A12,Earnings!$A$3:$A$1048576,0)),N12&amp;" "&amp;INDEX(Earnings!$AM$3:$AM$1048576,MATCH(A12,Earnings!$A$3:$A$1048576,0)))</f>
        <v>#N/A</v>
      </c>
      <c r="AD12" s="234" t="e">
        <f>INDEX(Earnings!$O$3:$O$1048576,MATCH(A12,Earnings!$A$3:$A$1048576,0))</f>
        <v>#N/A</v>
      </c>
      <c r="AE12" s="255">
        <v>42767</v>
      </c>
      <c r="AF12" s="317" t="e">
        <f>VLOOKUP(A12,Earnings!$A$2:$AN$2000,2,0)</f>
        <v>#N/A</v>
      </c>
      <c r="AG12" s="13"/>
    </row>
    <row r="13" spans="1:40" customFormat="1" ht="15" customHeight="1" x14ac:dyDescent="0.25">
      <c r="A13" s="64">
        <v>321791</v>
      </c>
      <c r="B13" s="219">
        <f t="shared" si="0"/>
        <v>9</v>
      </c>
      <c r="C13" s="219" t="str">
        <f>INDEX(Earnings!$B$3:$B$1048576,MATCH(A13,Earnings!$A$3:$A$1048576,0))</f>
        <v>1</v>
      </c>
      <c r="D13" s="220" t="str">
        <f>INDEX(Earnings!$C$3:$C$1048576,MATCH(A13,Earnings!$A$3:$A$1048576,0))</f>
        <v>UTEX Industries</v>
      </c>
      <c r="E13" s="220" t="str">
        <f t="shared" si="1"/>
        <v>http://us.debtwire.com/intelligence/IntelligenceBroker.asp?companysysid=321791&amp;subnavid=2&amp;typecode=&amp;verb=76&amp;zone=110&amp;contextid=722906851&amp;contextiddeal=&amp;pageiddeal=</v>
      </c>
      <c r="F13" s="172" t="s">
        <v>546</v>
      </c>
      <c r="G13" s="221" t="str">
        <f>IF(ISNUMBER(INDEX(Earnings!$P:$P,MATCH(A13,Earnings!$A:$A,0))),"Available","")</f>
        <v/>
      </c>
      <c r="H13" s="220" t="str">
        <f>IF(G13="Available",INDEX(Earnings!$Q:$Q,MATCH(A13,Earnings!$A:$A,0)),"")</f>
        <v/>
      </c>
      <c r="I13" s="172"/>
      <c r="J13" s="219" t="str">
        <f>INDEX(Earnings!$D$3:$D$1048576,MATCH(A13,Earnings!$A$3:$A$1048576,0))</f>
        <v>Materials</v>
      </c>
      <c r="K13" s="219" t="str">
        <f>INDEX(Earnings!$G$3:$G$1048576,MATCH(A13,Earnings!$A$3:$A$1048576,0))</f>
        <v>Distressed Debt</v>
      </c>
      <c r="L13" s="219" t="str">
        <f>INDEX(Earnings!$H$3:$H$1048576,MATCH(A13,Earnings!$A$3:$A$1048576,0))</f>
        <v>TX</v>
      </c>
      <c r="M13" s="219" t="str">
        <f>IF(INDEX(Earnings!$I$3:$I$1048576,MATCH(A13,Earnings!$A$3:$A$1048576,0))=0,"",INDEX(Earnings!$I$3:$I$1048576,MATCH(A13,Earnings!$A$3:$A$1048576,0)))</f>
        <v>Houston</v>
      </c>
      <c r="N13" s="219" t="str">
        <f>INDEX(Earnings!$N$3:$N$1048576,MATCH(A13,Earnings!$A$3:$A$1048576,0))</f>
        <v>-</v>
      </c>
      <c r="O13" s="64" t="s">
        <v>201</v>
      </c>
      <c r="P13" s="64" t="s">
        <v>63</v>
      </c>
      <c r="Q13" s="64" t="s">
        <v>64</v>
      </c>
      <c r="R13" s="64">
        <v>725</v>
      </c>
      <c r="S13" s="70">
        <v>200</v>
      </c>
      <c r="T13" s="233">
        <v>44701</v>
      </c>
      <c r="U13" s="147">
        <v>85.125</v>
      </c>
      <c r="V13" s="147">
        <v>90.332999999999998</v>
      </c>
      <c r="W13" s="257">
        <v>72</v>
      </c>
      <c r="X13" s="257">
        <v>75</v>
      </c>
      <c r="Y13" s="142">
        <f t="shared" si="2"/>
        <v>0.19359183673469382</v>
      </c>
      <c r="Z13" s="230" t="str">
        <f>IF(N13="USD",INDEX(Earnings!$AJ$3:$AJ$1048576,MATCH(A13,Earnings!$A$3:$A$1048576,0)),N13&amp;" "&amp;INDEX(Earnings!$AJ$3:$AJ$1048576,MATCH(A13,Earnings!$A$3:$A$1048576,0)))</f>
        <v>- -</v>
      </c>
      <c r="AA13" s="230" t="str">
        <f>IF(N13="USD",INDEX(Earnings!$AK$3:$AK$1048576,MATCH(A13,Earnings!$A$3:$A$1048576,0)),N13&amp;" "&amp;INDEX(Earnings!$AK$3:$AK$1048576,MATCH(A13,Earnings!$A$3:$A$1048576,0)))</f>
        <v>- -</v>
      </c>
      <c r="AB13" s="229">
        <f>IFERROR(INDEX(Earnings!$AL$3:$AL$1048576,MATCH(A13,Earnings!$A$3:$A$1048576,0)),"-")</f>
        <v>10.1</v>
      </c>
      <c r="AC13" s="227" t="str">
        <f>IF(N13="USD",INDEX(Earnings!$AM$3:$AM$1048576,MATCH(A13,Earnings!$A$3:$A$1048576,0)),N13&amp;" "&amp;INDEX(Earnings!$AM$3:$AM$1048576,MATCH(A13,Earnings!$A$3:$A$1048576,0)))</f>
        <v>- -</v>
      </c>
      <c r="AD13" s="234" t="str">
        <f>INDEX(Earnings!$O$3:$O$1048576,MATCH(A13,Earnings!$A$3:$A$1048576,0))</f>
        <v>Moodys</v>
      </c>
      <c r="AE13" s="255">
        <v>42767</v>
      </c>
      <c r="AF13" s="317" t="str">
        <f>VLOOKUP(A13,Earnings!$A$2:$AN$2000,2,0)</f>
        <v>1</v>
      </c>
      <c r="AG13" s="13"/>
    </row>
    <row r="14" spans="1:40" customFormat="1" ht="15" customHeight="1" x14ac:dyDescent="0.25">
      <c r="A14" s="64">
        <v>321791</v>
      </c>
      <c r="B14" s="219">
        <f t="shared" si="0"/>
        <v>9</v>
      </c>
      <c r="C14" s="219" t="str">
        <f>INDEX(Earnings!$B$3:$B$1048576,MATCH(A14,Earnings!$A$3:$A$1048576,0))</f>
        <v>1</v>
      </c>
      <c r="D14" s="220" t="str">
        <f>INDEX(Earnings!$C$3:$C$1048576,MATCH(A14,Earnings!$A$3:$A$1048576,0))</f>
        <v>UTEX Industries</v>
      </c>
      <c r="E14" s="220" t="str">
        <f t="shared" si="1"/>
        <v>http://us.debtwire.com/intelligence/IntelligenceBroker.asp?companysysid=321791&amp;subnavid=2&amp;typecode=&amp;verb=76&amp;zone=110&amp;contextid=722906851&amp;contextiddeal=&amp;pageiddeal=</v>
      </c>
      <c r="F14" s="172" t="s">
        <v>546</v>
      </c>
      <c r="G14" s="221" t="str">
        <f>IF(ISNUMBER(INDEX(Earnings!$P:$P,MATCH(A14,Earnings!$A:$A,0))),"Available","")</f>
        <v/>
      </c>
      <c r="H14" s="220" t="str">
        <f>IF(G14="Available",INDEX(Earnings!$Q:$Q,MATCH(A14,Earnings!$A:$A,0)),"")</f>
        <v/>
      </c>
      <c r="I14" s="172"/>
      <c r="J14" s="219" t="str">
        <f>INDEX(Earnings!$D$3:$D$1048576,MATCH(A14,Earnings!$A$3:$A$1048576,0))</f>
        <v>Materials</v>
      </c>
      <c r="K14" s="219" t="str">
        <f>INDEX(Earnings!$G$3:$G$1048576,MATCH(A14,Earnings!$A$3:$A$1048576,0))</f>
        <v>Distressed Debt</v>
      </c>
      <c r="L14" s="219" t="str">
        <f>INDEX(Earnings!$H$3:$H$1048576,MATCH(A14,Earnings!$A$3:$A$1048576,0))</f>
        <v>TX</v>
      </c>
      <c r="M14" s="219" t="str">
        <f>IF(INDEX(Earnings!$I$3:$I$1048576,MATCH(A14,Earnings!$A$3:$A$1048576,0))=0,"",INDEX(Earnings!$I$3:$I$1048576,MATCH(A14,Earnings!$A$3:$A$1048576,0)))</f>
        <v>Houston</v>
      </c>
      <c r="N14" s="219" t="str">
        <f>INDEX(Earnings!$N$3:$N$1048576,MATCH(A14,Earnings!$A$3:$A$1048576,0))</f>
        <v>-</v>
      </c>
      <c r="O14" s="64" t="s">
        <v>199</v>
      </c>
      <c r="P14" s="64" t="s">
        <v>58</v>
      </c>
      <c r="Q14" s="64" t="s">
        <v>61</v>
      </c>
      <c r="R14" s="64">
        <v>325</v>
      </c>
      <c r="S14" s="70">
        <v>50</v>
      </c>
      <c r="T14" s="233">
        <v>43607</v>
      </c>
      <c r="U14" s="147">
        <v>89.873000000000005</v>
      </c>
      <c r="V14" s="147">
        <v>91.54</v>
      </c>
      <c r="W14" s="257">
        <v>89.873000000000005</v>
      </c>
      <c r="X14" s="257">
        <v>91.522999999999996</v>
      </c>
      <c r="Y14" s="142">
        <f t="shared" si="2"/>
        <v>9.3717612295707298E-5</v>
      </c>
      <c r="Z14" s="230" t="str">
        <f>IF(N14="USD",INDEX(Earnings!$AJ$3:$AJ$1048576,MATCH(A14,Earnings!$A$3:$A$1048576,0)),N14&amp;" "&amp;INDEX(Earnings!$AJ$3:$AJ$1048576,MATCH(A14,Earnings!$A$3:$A$1048576,0)))</f>
        <v>- -</v>
      </c>
      <c r="AA14" s="230" t="str">
        <f>IF(N14="USD",INDEX(Earnings!$AK$3:$AK$1048576,MATCH(A14,Earnings!$A$3:$A$1048576,0)),N14&amp;" "&amp;INDEX(Earnings!$AK$3:$AK$1048576,MATCH(A14,Earnings!$A$3:$A$1048576,0)))</f>
        <v>- -</v>
      </c>
      <c r="AB14" s="229">
        <f>IFERROR(INDEX(Earnings!$AL$3:$AL$1048576,MATCH(A14,Earnings!$A$3:$A$1048576,0)),"-")</f>
        <v>10.1</v>
      </c>
      <c r="AC14" s="227" t="str">
        <f>IF(N14="USD",INDEX(Earnings!$AM$3:$AM$1048576,MATCH(A14,Earnings!$A$3:$A$1048576,0)),N14&amp;" "&amp;INDEX(Earnings!$AM$3:$AM$1048576,MATCH(A14,Earnings!$A$3:$A$1048576,0)))</f>
        <v>- -</v>
      </c>
      <c r="AD14" s="234" t="str">
        <f>INDEX(Earnings!$O$3:$O$1048576,MATCH(A14,Earnings!$A$3:$A$1048576,0))</f>
        <v>Moodys</v>
      </c>
      <c r="AE14" s="255">
        <v>42767</v>
      </c>
      <c r="AF14" s="317" t="str">
        <f>VLOOKUP(A14,Earnings!$A$2:$AN$2000,2,0)</f>
        <v>1</v>
      </c>
      <c r="AG14" s="13"/>
    </row>
    <row r="15" spans="1:40" customFormat="1" ht="15" customHeight="1" x14ac:dyDescent="0.25">
      <c r="A15" s="64">
        <v>321791</v>
      </c>
      <c r="B15" s="219">
        <f t="shared" si="0"/>
        <v>9</v>
      </c>
      <c r="C15" s="219" t="str">
        <f>INDEX(Earnings!$B$3:$B$1048576,MATCH(A15,Earnings!$A$3:$A$1048576,0))</f>
        <v>1</v>
      </c>
      <c r="D15" s="220" t="str">
        <f>INDEX(Earnings!$C$3:$C$1048576,MATCH(A15,Earnings!$A$3:$A$1048576,0))</f>
        <v>UTEX Industries</v>
      </c>
      <c r="E15" s="220" t="str">
        <f t="shared" si="1"/>
        <v>http://us.debtwire.com/intelligence/IntelligenceBroker.asp?companysysid=321791&amp;subnavid=2&amp;typecode=&amp;verb=76&amp;zone=110&amp;contextid=722906851&amp;contextiddeal=&amp;pageiddeal=</v>
      </c>
      <c r="F15" s="172" t="s">
        <v>546</v>
      </c>
      <c r="G15" s="221" t="str">
        <f>IF(ISNUMBER(INDEX(Earnings!$P:$P,MATCH(A15,Earnings!$A:$A,0))),"Available","")</f>
        <v/>
      </c>
      <c r="H15" s="220" t="str">
        <f>IF(G15="Available",INDEX(Earnings!$Q:$Q,MATCH(A15,Earnings!$A:$A,0)),"")</f>
        <v/>
      </c>
      <c r="I15" s="172"/>
      <c r="J15" s="219" t="str">
        <f>INDEX(Earnings!$D$3:$D$1048576,MATCH(A15,Earnings!$A$3:$A$1048576,0))</f>
        <v>Materials</v>
      </c>
      <c r="K15" s="219" t="str">
        <f>INDEX(Earnings!$G$3:$G$1048576,MATCH(A15,Earnings!$A$3:$A$1048576,0))</f>
        <v>Distressed Debt</v>
      </c>
      <c r="L15" s="219" t="str">
        <f>INDEX(Earnings!$H$3:$H$1048576,MATCH(A15,Earnings!$A$3:$A$1048576,0))</f>
        <v>TX</v>
      </c>
      <c r="M15" s="219" t="str">
        <f>IF(INDEX(Earnings!$I$3:$I$1048576,MATCH(A15,Earnings!$A$3:$A$1048576,0))=0,"",INDEX(Earnings!$I$3:$I$1048576,MATCH(A15,Earnings!$A$3:$A$1048576,0)))</f>
        <v>Houston</v>
      </c>
      <c r="N15" s="219" t="str">
        <f>INDEX(Earnings!$N$3:$N$1048576,MATCH(A15,Earnings!$A$3:$A$1048576,0))</f>
        <v>-</v>
      </c>
      <c r="O15" s="64" t="s">
        <v>200</v>
      </c>
      <c r="P15" s="64" t="s">
        <v>58</v>
      </c>
      <c r="Q15" s="64" t="s">
        <v>64</v>
      </c>
      <c r="R15" s="64">
        <v>400</v>
      </c>
      <c r="S15" s="70">
        <v>475</v>
      </c>
      <c r="T15" s="233">
        <v>44337</v>
      </c>
      <c r="U15" s="147">
        <v>93</v>
      </c>
      <c r="V15" s="147">
        <v>94.667000000000002</v>
      </c>
      <c r="W15" s="257">
        <v>93</v>
      </c>
      <c r="X15" s="257">
        <v>94.65</v>
      </c>
      <c r="Y15" s="142">
        <f t="shared" si="2"/>
        <v>9.0594191313631001E-5</v>
      </c>
      <c r="Z15" s="230" t="str">
        <f>IF(N15="USD",INDEX(Earnings!$AJ$3:$AJ$1048576,MATCH(A15,Earnings!$A$3:$A$1048576,0)),N15&amp;" "&amp;INDEX(Earnings!$AJ$3:$AJ$1048576,MATCH(A15,Earnings!$A$3:$A$1048576,0)))</f>
        <v>- -</v>
      </c>
      <c r="AA15" s="230" t="str">
        <f>IF(N15="USD",INDEX(Earnings!$AK$3:$AK$1048576,MATCH(A15,Earnings!$A$3:$A$1048576,0)),N15&amp;" "&amp;INDEX(Earnings!$AK$3:$AK$1048576,MATCH(A15,Earnings!$A$3:$A$1048576,0)))</f>
        <v>- -</v>
      </c>
      <c r="AB15" s="229">
        <f>IFERROR(INDEX(Earnings!$AL$3:$AL$1048576,MATCH(A15,Earnings!$A$3:$A$1048576,0)),"-")</f>
        <v>10.1</v>
      </c>
      <c r="AC15" s="227" t="str">
        <f>IF(N15="USD",INDEX(Earnings!$AM$3:$AM$1048576,MATCH(A15,Earnings!$A$3:$A$1048576,0)),N15&amp;" "&amp;INDEX(Earnings!$AM$3:$AM$1048576,MATCH(A15,Earnings!$A$3:$A$1048576,0)))</f>
        <v>- -</v>
      </c>
      <c r="AD15" s="234" t="str">
        <f>INDEX(Earnings!$O$3:$O$1048576,MATCH(A15,Earnings!$A$3:$A$1048576,0))</f>
        <v>Moodys</v>
      </c>
      <c r="AE15" s="255">
        <v>42767</v>
      </c>
      <c r="AF15" s="317" t="str">
        <f>VLOOKUP(A15,Earnings!$A$2:$AN$2000,2,0)</f>
        <v>1</v>
      </c>
      <c r="AG15" s="13"/>
    </row>
    <row r="16" spans="1:40" customFormat="1" ht="15" x14ac:dyDescent="0.25">
      <c r="A16" s="64">
        <v>89335</v>
      </c>
      <c r="B16" s="219">
        <f t="shared" si="0"/>
        <v>1</v>
      </c>
      <c r="C16" s="219">
        <f>INDEX(Earnings!$B$3:$B$1048576,MATCH(A16,Earnings!$A$3:$A$1048576,0))</f>
        <v>0</v>
      </c>
      <c r="D16" s="220" t="str">
        <f>INDEX(Earnings!$C$3:$C$1048576,MATCH(A16,Earnings!$A$3:$A$1048576,0))</f>
        <v>API Heat Transfer</v>
      </c>
      <c r="E16" s="220" t="str">
        <f t="shared" si="1"/>
        <v>http://us.debtwire.com/intelligence/IntelligenceBroker.asp?companysysid=89335&amp;subnavid=2&amp;typecode=&amp;verb=76&amp;zone=110&amp;contextid=722906851&amp;contextiddeal=&amp;pageiddeal=</v>
      </c>
      <c r="F16" s="172" t="s">
        <v>238</v>
      </c>
      <c r="G16" s="221" t="str">
        <f>IF(ISNUMBER(INDEX(Earnings!$P:$P,MATCH(A16,Earnings!$A:$A,0))),"Available","")</f>
        <v/>
      </c>
      <c r="H16" s="220" t="str">
        <f>IF(G16="Available",INDEX(Earnings!$Q:$Q,MATCH(A16,Earnings!$A:$A,0)),"")</f>
        <v/>
      </c>
      <c r="I16" s="167"/>
      <c r="J16" s="219" t="str">
        <f>INDEX(Earnings!$D$3:$D$1048576,MATCH(A16,Earnings!$A$3:$A$1048576,0))</f>
        <v>Industrials</v>
      </c>
      <c r="K16" s="219" t="str">
        <f>INDEX(Earnings!$G$3:$G$1048576,MATCH(A16,Earnings!$A$3:$A$1048576,0))</f>
        <v>Leveraged Loans</v>
      </c>
      <c r="L16" s="219" t="str">
        <f>INDEX(Earnings!$H$3:$H$1048576,MATCH(A16,Earnings!$A$3:$A$1048576,0))</f>
        <v>NY</v>
      </c>
      <c r="M16" s="219" t="str">
        <f>IF(INDEX(Earnings!$I$3:$I$1048576,MATCH(A16,Earnings!$A$3:$A$1048576,0))=0,"",INDEX(Earnings!$I$3:$I$1048576,MATCH(A16,Earnings!$A$3:$A$1048576,0)))</f>
        <v>Buffalo</v>
      </c>
      <c r="N16" s="219" t="str">
        <f>INDEX(Earnings!$N$3:$N$1048576,MATCH(A16,Earnings!$A$3:$A$1048576,0))</f>
        <v>-</v>
      </c>
      <c r="O16" s="64" t="s">
        <v>1468</v>
      </c>
      <c r="P16" s="64" t="s">
        <v>58</v>
      </c>
      <c r="Q16" s="64" t="s">
        <v>61</v>
      </c>
      <c r="R16" s="64">
        <v>450</v>
      </c>
      <c r="S16" s="70">
        <v>35</v>
      </c>
      <c r="T16" s="233">
        <v>43223</v>
      </c>
      <c r="U16" s="147">
        <v>84.745999999999995</v>
      </c>
      <c r="V16" s="147">
        <v>87.08</v>
      </c>
      <c r="W16" s="257">
        <v>83.162999999999997</v>
      </c>
      <c r="X16" s="257">
        <v>86.58</v>
      </c>
      <c r="Y16" s="142">
        <f t="shared" si="2"/>
        <v>1.2271492786153138E-2</v>
      </c>
      <c r="Z16" s="227" t="str">
        <f>IF(N16="USD",INDEX(Earnings!$AJ$3:$AJ$1048576,MATCH(A16,Earnings!$A$3:$A$1048576,0)),N16&amp;" "&amp;INDEX(Earnings!$AJ$3:$AJ$1048576,MATCH(A16,Earnings!$A$3:$A$1048576,0)))</f>
        <v>- -</v>
      </c>
      <c r="AA16" s="227" t="str">
        <f>IF(N16="USD",INDEX(Earnings!$AK$3:$AK$1048576,MATCH(A16,Earnings!$A$3:$A$1048576,0)),N16&amp;" "&amp;INDEX(Earnings!$AK$3:$AK$1048576,MATCH(A16,Earnings!$A$3:$A$1048576,0)))</f>
        <v>- -</v>
      </c>
      <c r="AB16" s="235">
        <f>IFERROR(INDEX(Earnings!$AL$3:$AL$1048576,MATCH(A16,Earnings!$A$3:$A$1048576,0)),"-")</f>
        <v>10</v>
      </c>
      <c r="AC16" s="227" t="str">
        <f>IF(N16="USD",INDEX(Earnings!$AM$3:$AM$1048576,MATCH(A16,Earnings!$A$3:$A$1048576,0)),N16&amp;" "&amp;INDEX(Earnings!$AM$3:$AM$1048576,MATCH(A16,Earnings!$A$3:$A$1048576,0)))</f>
        <v>- -</v>
      </c>
      <c r="AD16" s="264" t="str">
        <f>INDEX(Earnings!$O$3:$O$1048576,MATCH(A16,Earnings!$A$3:$A$1048576,0))</f>
        <v>SP</v>
      </c>
      <c r="AE16" s="255">
        <v>42809</v>
      </c>
      <c r="AF16" s="317">
        <f>VLOOKUP(A16,Earnings!$A$2:$AN$2000,2,0)</f>
        <v>0</v>
      </c>
      <c r="AG16" s="13"/>
    </row>
    <row r="17" spans="1:33" customFormat="1" ht="15" x14ac:dyDescent="0.25">
      <c r="A17" s="64">
        <v>89335</v>
      </c>
      <c r="B17" s="219">
        <f t="shared" si="0"/>
        <v>1</v>
      </c>
      <c r="C17" s="219">
        <f>INDEX(Earnings!$B$3:$B$1048576,MATCH(A17,Earnings!$A$3:$A$1048576,0))</f>
        <v>0</v>
      </c>
      <c r="D17" s="220" t="str">
        <f>INDEX(Earnings!$C$3:$C$1048576,MATCH(A17,Earnings!$A$3:$A$1048576,0))</f>
        <v>API Heat Transfer</v>
      </c>
      <c r="E17" s="220" t="str">
        <f t="shared" si="1"/>
        <v>http://us.debtwire.com/intelligence/IntelligenceBroker.asp?companysysid=89335&amp;subnavid=2&amp;typecode=&amp;verb=76&amp;zone=110&amp;contextid=722906851&amp;contextiddeal=&amp;pageiddeal=</v>
      </c>
      <c r="F17" s="156" t="s">
        <v>238</v>
      </c>
      <c r="G17" s="221" t="str">
        <f>IF(ISNUMBER(INDEX(Earnings!$P:$P,MATCH(A17,Earnings!$A:$A,0))),"Available","")</f>
        <v/>
      </c>
      <c r="H17" s="220" t="str">
        <f>IF(G17="Available",INDEX(Earnings!$Q:$Q,MATCH(A17,Earnings!$A:$A,0)),"")</f>
        <v/>
      </c>
      <c r="I17" s="167"/>
      <c r="J17" s="219" t="str">
        <f>INDEX(Earnings!$D$3:$D$1048576,MATCH(A17,Earnings!$A$3:$A$1048576,0))</f>
        <v>Industrials</v>
      </c>
      <c r="K17" s="219" t="str">
        <f>INDEX(Earnings!$G$3:$G$1048576,MATCH(A17,Earnings!$A$3:$A$1048576,0))</f>
        <v>Leveraged Loans</v>
      </c>
      <c r="L17" s="219" t="str">
        <f>INDEX(Earnings!$H$3:$H$1048576,MATCH(A17,Earnings!$A$3:$A$1048576,0))</f>
        <v>NY</v>
      </c>
      <c r="M17" s="219" t="str">
        <f>IF(INDEX(Earnings!$I$3:$I$1048576,MATCH(A17,Earnings!$A$3:$A$1048576,0))=0,"",INDEX(Earnings!$I$3:$I$1048576,MATCH(A17,Earnings!$A$3:$A$1048576,0)))</f>
        <v>Buffalo</v>
      </c>
      <c r="N17" s="219" t="str">
        <f>INDEX(Earnings!$N$3:$N$1048576,MATCH(A17,Earnings!$A$3:$A$1048576,0))</f>
        <v>-</v>
      </c>
      <c r="O17" s="64" t="s">
        <v>215</v>
      </c>
      <c r="P17" s="64" t="s">
        <v>58</v>
      </c>
      <c r="Q17" s="64" t="s">
        <v>64</v>
      </c>
      <c r="R17" s="64">
        <v>400</v>
      </c>
      <c r="S17" s="70">
        <v>220</v>
      </c>
      <c r="T17" s="233">
        <v>43588</v>
      </c>
      <c r="U17" s="147">
        <v>88.832999999999998</v>
      </c>
      <c r="V17" s="147">
        <v>91.167000000000002</v>
      </c>
      <c r="W17" s="257">
        <v>87.25</v>
      </c>
      <c r="X17" s="257">
        <v>90.667000000000002</v>
      </c>
      <c r="Y17" s="142">
        <f t="shared" si="2"/>
        <v>1.1707706402423579E-2</v>
      </c>
      <c r="Z17" s="227" t="str">
        <f>IF(N17="USD",INDEX(Earnings!$AJ$3:$AJ$1048576,MATCH(A17,Earnings!$A$3:$A$1048576,0)),N17&amp;" "&amp;INDEX(Earnings!$AJ$3:$AJ$1048576,MATCH(A17,Earnings!$A$3:$A$1048576,0)))</f>
        <v>- -</v>
      </c>
      <c r="AA17" s="227" t="str">
        <f>IF(N17="USD",INDEX(Earnings!$AK$3:$AK$1048576,MATCH(A17,Earnings!$A$3:$A$1048576,0)),N17&amp;" "&amp;INDEX(Earnings!$AK$3:$AK$1048576,MATCH(A17,Earnings!$A$3:$A$1048576,0)))</f>
        <v>- -</v>
      </c>
      <c r="AB17" s="235">
        <f>IFERROR(INDEX(Earnings!$AL$3:$AL$1048576,MATCH(A17,Earnings!$A$3:$A$1048576,0)),"-")</f>
        <v>10</v>
      </c>
      <c r="AC17" s="227" t="str">
        <f>IF(N17="USD",INDEX(Earnings!$AM$3:$AM$1048576,MATCH(A17,Earnings!$A$3:$A$1048576,0)),N17&amp;" "&amp;INDEX(Earnings!$AM$3:$AM$1048576,MATCH(A17,Earnings!$A$3:$A$1048576,0)))</f>
        <v>- -</v>
      </c>
      <c r="AD17" s="264" t="str">
        <f>INDEX(Earnings!$O$3:$O$1048576,MATCH(A17,Earnings!$A$3:$A$1048576,0))</f>
        <v>SP</v>
      </c>
      <c r="AE17" s="255">
        <v>42809</v>
      </c>
      <c r="AF17" s="317">
        <f>VLOOKUP(A17,Earnings!$A$2:$AN$2000,2,0)</f>
        <v>0</v>
      </c>
      <c r="AG17" s="13"/>
    </row>
    <row r="18" spans="1:33" customFormat="1" ht="14.25" customHeight="1" x14ac:dyDescent="0.25">
      <c r="A18" s="64">
        <v>221725</v>
      </c>
      <c r="B18" s="219">
        <f t="shared" si="0"/>
        <v>9</v>
      </c>
      <c r="C18" s="219" t="str">
        <f>INDEX(Earnings!$B$3:$B$1048576,MATCH(A18,Earnings!$A$3:$A$1048576,0))</f>
        <v>2</v>
      </c>
      <c r="D18" s="220" t="str">
        <f>INDEX(Earnings!$C$3:$C$1048576,MATCH(A18,Earnings!$A$3:$A$1048576,0))</f>
        <v>Atlas Iron</v>
      </c>
      <c r="E18" s="220" t="str">
        <f t="shared" si="1"/>
        <v>http://us.debtwire.com/intelligence/IntelligenceBroker.asp?companysysid=221725&amp;subnavid=2&amp;typecode=&amp;verb=76&amp;zone=110&amp;contextid=722906851&amp;contextiddeal=&amp;pageiddeal=</v>
      </c>
      <c r="F18" s="172" t="s">
        <v>277</v>
      </c>
      <c r="G18" s="221" t="str">
        <f>IF(ISNUMBER(INDEX(Earnings!$P:$P,MATCH(A18,Earnings!$A:$A,0))),"Available","")</f>
        <v/>
      </c>
      <c r="H18" s="220" t="str">
        <f>IF(G18="Available",INDEX(Earnings!$Q:$Q,MATCH(A18,Earnings!$A:$A,0)),"")</f>
        <v/>
      </c>
      <c r="I18" s="167"/>
      <c r="J18" s="219" t="str">
        <f>INDEX(Earnings!$D$3:$D$1048576,MATCH(A18,Earnings!$A$3:$A$1048576,0))</f>
        <v>Materials</v>
      </c>
      <c r="K18" s="219" t="str">
        <f>INDEX(Earnings!$G$3:$G$1048576,MATCH(A18,Earnings!$A$3:$A$1048576,0))</f>
        <v>Distressed Debt</v>
      </c>
      <c r="L18" s="219" t="str">
        <f>INDEX(Earnings!$H$3:$H$1048576,MATCH(A18,Earnings!$A$3:$A$1048576,0))</f>
        <v>WA</v>
      </c>
      <c r="M18" s="219" t="str">
        <f>IF(INDEX(Earnings!$I$3:$I$1048576,MATCH(A18,Earnings!$A$3:$A$1048576,0))=0,"",INDEX(Earnings!$I$3:$I$1048576,MATCH(A18,Earnings!$A$3:$A$1048576,0)))</f>
        <v>Perth</v>
      </c>
      <c r="N18" s="219" t="str">
        <f>INDEX(Earnings!$N$3:$N$1048576,MATCH(A18,Earnings!$A$3:$A$1048576,0))</f>
        <v>AUD</v>
      </c>
      <c r="O18" s="64" t="s">
        <v>74</v>
      </c>
      <c r="P18" s="64" t="s">
        <v>58</v>
      </c>
      <c r="Q18" s="64" t="s">
        <v>62</v>
      </c>
      <c r="R18" s="64">
        <v>750</v>
      </c>
      <c r="S18" s="70">
        <v>275</v>
      </c>
      <c r="T18" s="233">
        <v>43079</v>
      </c>
      <c r="U18" s="147">
        <v>93.504999999999995</v>
      </c>
      <c r="V18" s="147">
        <v>94.75</v>
      </c>
      <c r="W18" s="257">
        <v>65</v>
      </c>
      <c r="X18" s="257">
        <v>69.5</v>
      </c>
      <c r="Y18" s="142">
        <f t="shared" si="2"/>
        <v>0.39966542750929368</v>
      </c>
      <c r="Z18" s="231" t="str">
        <f>IF(N18="USD",INDEX(Earnings!$AJ$3:$AJ$1048576,MATCH(A18,Earnings!$A$3:$A$1048576,0)),N18&amp;" "&amp;INDEX(Earnings!$AJ$3:$AJ$1048576,MATCH(A18,Earnings!$A$3:$A$1048576,0)))</f>
        <v>AUD 143</v>
      </c>
      <c r="AA18" s="231" t="str">
        <f>IF(N18="USD",INDEX(Earnings!$AK$3:$AK$1048576,MATCH(A18,Earnings!$A$3:$A$1048576,0)),N18&amp;" "&amp;INDEX(Earnings!$AK$3:$AK$1048576,MATCH(A18,Earnings!$A$3:$A$1048576,0)))</f>
        <v>AUD 45</v>
      </c>
      <c r="AB18" s="228">
        <f>IFERROR(INDEX(Earnings!$AL$3:$AL$1048576,MATCH(A18,Earnings!$A$3:$A$1048576,0)),"-")</f>
        <v>0.31225855215273496</v>
      </c>
      <c r="AC18" s="231" t="str">
        <f>IF(N18="USD",INDEX(Earnings!$AM$3:$AM$1048576,MATCH(A18,Earnings!$A$3:$A$1048576,0)),N18&amp;" "&amp;INDEX(Earnings!$AM$3:$AM$1048576,MATCH(A18,Earnings!$A$3:$A$1048576,0)))</f>
        <v>AUD 136</v>
      </c>
      <c r="AD18" s="263">
        <f>INDEX(Earnings!$O$3:$O$1048576,MATCH(A18,Earnings!$A$3:$A$1048576,0))</f>
        <v>1</v>
      </c>
      <c r="AE18" s="255">
        <v>42809</v>
      </c>
      <c r="AF18" s="317" t="str">
        <f>VLOOKUP(A18,Earnings!$A$2:$AN$2000,2,0)</f>
        <v>2</v>
      </c>
      <c r="AG18" s="13"/>
    </row>
    <row r="19" spans="1:33" customFormat="1" ht="15" x14ac:dyDescent="0.25">
      <c r="A19" s="64">
        <v>751993</v>
      </c>
      <c r="B19" s="219">
        <f t="shared" si="0"/>
        <v>1</v>
      </c>
      <c r="C19" s="219" t="str">
        <f>INDEX(Earnings!$B$3:$B$1048576,MATCH(A19,Earnings!$A$3:$A$1048576,0))</f>
        <v>1</v>
      </c>
      <c r="D19" s="220" t="str">
        <f>INDEX(Earnings!$C$3:$C$1048576,MATCH(A19,Earnings!$A$3:$A$1048576,0))</f>
        <v>Caelus Energy</v>
      </c>
      <c r="E19" s="220" t="str">
        <f t="shared" si="1"/>
        <v>http://us.debtwire.com/intelligence/IntelligenceBroker.asp?companysysid=751993&amp;subnavid=2&amp;typecode=&amp;verb=76&amp;zone=110&amp;contextid=722906851&amp;contextiddeal=&amp;pageiddeal=</v>
      </c>
      <c r="F19" s="172" t="s">
        <v>298</v>
      </c>
      <c r="G19" s="221" t="str">
        <f>IF(ISNUMBER(INDEX(Earnings!$P:$P,MATCH(A19,Earnings!$A:$A,0))),"Available","")</f>
        <v/>
      </c>
      <c r="H19" s="220" t="str">
        <f>IF(G19="Available",INDEX(Earnings!$Q:$Q,MATCH(A19,Earnings!$A:$A,0)),"")</f>
        <v/>
      </c>
      <c r="I19" s="167"/>
      <c r="J19" s="219" t="str">
        <f>INDEX(Earnings!$D$3:$D$1048576,MATCH(A19,Earnings!$A$3:$A$1048576,0))</f>
        <v>Energy</v>
      </c>
      <c r="K19" s="219" t="str">
        <f>INDEX(Earnings!$G$3:$G$1048576,MATCH(A19,Earnings!$A$3:$A$1048576,0))</f>
        <v>Distressed Debt</v>
      </c>
      <c r="L19" s="219" t="str">
        <f>INDEX(Earnings!$H$3:$H$1048576,MATCH(A19,Earnings!$A$3:$A$1048576,0))</f>
        <v>TX</v>
      </c>
      <c r="M19" s="219" t="str">
        <f>IF(INDEX(Earnings!$I$3:$I$1048576,MATCH(A19,Earnings!$A$3:$A$1048576,0))=0,"",INDEX(Earnings!$I$3:$I$1048576,MATCH(A19,Earnings!$A$3:$A$1048576,0)))</f>
        <v>Dallas</v>
      </c>
      <c r="N19" s="219" t="str">
        <f>INDEX(Earnings!$N$3:$N$1048576,MATCH(A19,Earnings!$A$3:$A$1048576,0))</f>
        <v>-</v>
      </c>
      <c r="O19" s="64" t="s">
        <v>83</v>
      </c>
      <c r="P19" s="64" t="s">
        <v>63</v>
      </c>
      <c r="Q19" s="64" t="s">
        <v>64</v>
      </c>
      <c r="R19" s="64">
        <v>750</v>
      </c>
      <c r="S19" s="70">
        <v>300</v>
      </c>
      <c r="T19" s="233">
        <v>43936</v>
      </c>
      <c r="U19" s="147">
        <v>86.5</v>
      </c>
      <c r="V19" s="147">
        <v>89.5</v>
      </c>
      <c r="W19" s="257">
        <v>86.5</v>
      </c>
      <c r="X19" s="257">
        <v>89.5</v>
      </c>
      <c r="Y19" s="142">
        <f t="shared" si="2"/>
        <v>0</v>
      </c>
      <c r="Z19" s="230" t="str">
        <f>IF(N19="USD",INDEX(Earnings!$AJ$3:$AJ$1048576,MATCH(A19,Earnings!$A$3:$A$1048576,0)),N19&amp;" "&amp;INDEX(Earnings!$AJ$3:$AJ$1048576,MATCH(A19,Earnings!$A$3:$A$1048576,0)))</f>
        <v>- -</v>
      </c>
      <c r="AA19" s="230" t="str">
        <f>IF(N19="USD",INDEX(Earnings!$AK$3:$AK$1048576,MATCH(A19,Earnings!$A$3:$A$1048576,0)),N19&amp;" "&amp;INDEX(Earnings!$AK$3:$AK$1048576,MATCH(A19,Earnings!$A$3:$A$1048576,0)))</f>
        <v>- -</v>
      </c>
      <c r="AB19" s="229" t="str">
        <f>IFERROR(INDEX(Earnings!$AL$3:$AL$1048576,MATCH(A19,Earnings!$A$3:$A$1048576,0)),"-")</f>
        <v>-</v>
      </c>
      <c r="AC19" s="227" t="str">
        <f>IF(N19="USD",INDEX(Earnings!$AM$3:$AM$1048576,MATCH(A19,Earnings!$A$3:$A$1048576,0)),N19&amp;" "&amp;INDEX(Earnings!$AM$3:$AM$1048576,MATCH(A19,Earnings!$A$3:$A$1048576,0)))</f>
        <v>- -</v>
      </c>
      <c r="AD19" s="263">
        <f>INDEX(Earnings!$O$3:$O$1048576,MATCH(A19,Earnings!$A$3:$A$1048576,0))</f>
        <v>0</v>
      </c>
      <c r="AE19" s="255">
        <v>42809</v>
      </c>
      <c r="AF19" s="317" t="str">
        <f>VLOOKUP(A19,Earnings!$A$2:$AN$2000,2,0)</f>
        <v>1</v>
      </c>
      <c r="AG19" s="13"/>
    </row>
    <row r="20" spans="1:33" customFormat="1" ht="15" x14ac:dyDescent="0.25">
      <c r="A20" s="64">
        <v>517028</v>
      </c>
      <c r="B20" s="219">
        <f t="shared" si="0"/>
        <v>9</v>
      </c>
      <c r="C20" s="219">
        <f>INDEX(Earnings!$B$3:$B$1048576,MATCH(A20,Earnings!$A$3:$A$1048576,0))</f>
        <v>0</v>
      </c>
      <c r="D20" s="220" t="str">
        <f>INDEX(Earnings!$C$3:$C$1048576,MATCH(A20,Earnings!$A$3:$A$1048576,0))</f>
        <v>Distribution International</v>
      </c>
      <c r="E20" s="220" t="str">
        <f t="shared" si="1"/>
        <v>http://us.debtwire.com/intelligence/IntelligenceBroker.asp?companysysid=517028&amp;subnavid=2&amp;typecode=&amp;verb=76&amp;zone=110&amp;contextid=722906851&amp;contextiddeal=&amp;pageiddeal=</v>
      </c>
      <c r="F20" s="172" t="s">
        <v>336</v>
      </c>
      <c r="G20" s="221" t="str">
        <f>IF(ISNUMBER(INDEX(Earnings!$P:$P,MATCH(A20,Earnings!$A:$A,0))),"Available","")</f>
        <v/>
      </c>
      <c r="H20" s="220" t="str">
        <f>IF(G20="Available",INDEX(Earnings!$Q:$Q,MATCH(A20,Earnings!$A:$A,0)),"")</f>
        <v/>
      </c>
      <c r="I20" s="167"/>
      <c r="J20" s="219" t="str">
        <f>INDEX(Earnings!$D$3:$D$1048576,MATCH(A20,Earnings!$A$3:$A$1048576,0))</f>
        <v>Industrials</v>
      </c>
      <c r="K20" s="219" t="str">
        <f>INDEX(Earnings!$G$3:$G$1048576,MATCH(A20,Earnings!$A$3:$A$1048576,0))</f>
        <v>Leveraged Loans</v>
      </c>
      <c r="L20" s="219" t="str">
        <f>INDEX(Earnings!$H$3:$H$1048576,MATCH(A20,Earnings!$A$3:$A$1048576,0))</f>
        <v>TX</v>
      </c>
      <c r="M20" s="219" t="str">
        <f>IF(INDEX(Earnings!$I$3:$I$1048576,MATCH(A20,Earnings!$A$3:$A$1048576,0))=0,"",INDEX(Earnings!$I$3:$I$1048576,MATCH(A20,Earnings!$A$3:$A$1048576,0)))</f>
        <v>Houston</v>
      </c>
      <c r="N20" s="219" t="str">
        <f>INDEX(Earnings!$N$3:$N$1048576,MATCH(A20,Earnings!$A$3:$A$1048576,0))</f>
        <v>-</v>
      </c>
      <c r="O20" s="64" t="s">
        <v>101</v>
      </c>
      <c r="P20" s="64" t="s">
        <v>58</v>
      </c>
      <c r="Q20" s="64" t="s">
        <v>64</v>
      </c>
      <c r="R20" s="64">
        <v>500</v>
      </c>
      <c r="S20" s="70">
        <v>215.5</v>
      </c>
      <c r="T20" s="233">
        <v>44545</v>
      </c>
      <c r="U20" s="147">
        <v>79</v>
      </c>
      <c r="V20" s="147">
        <v>84.667000000000002</v>
      </c>
      <c r="W20" s="257">
        <v>79</v>
      </c>
      <c r="X20" s="257">
        <v>84.667000000000002</v>
      </c>
      <c r="Y20" s="142">
        <f t="shared" si="2"/>
        <v>0</v>
      </c>
      <c r="Z20" s="230" t="str">
        <f>IF(N20="USD",INDEX(Earnings!$AJ$3:$AJ$1048576,MATCH(A20,Earnings!$A$3:$A$1048576,0)),N20&amp;" "&amp;INDEX(Earnings!$AJ$3:$AJ$1048576,MATCH(A20,Earnings!$A$3:$A$1048576,0)))</f>
        <v>- -</v>
      </c>
      <c r="AA20" s="230" t="str">
        <f>IF(N20="USD",INDEX(Earnings!$AK$3:$AK$1048576,MATCH(A20,Earnings!$A$3:$A$1048576,0)),N20&amp;" "&amp;INDEX(Earnings!$AK$3:$AK$1048576,MATCH(A20,Earnings!$A$3:$A$1048576,0)))</f>
        <v>- -</v>
      </c>
      <c r="AB20" s="235">
        <f>IFERROR(INDEX(Earnings!$AL$3:$AL$1048576,MATCH(A20,Earnings!$A$3:$A$1048576,0)),"-")</f>
        <v>12</v>
      </c>
      <c r="AC20" s="227" t="str">
        <f>IF(N20="USD",INDEX(Earnings!$AM$3:$AM$1048576,MATCH(A20,Earnings!$A$3:$A$1048576,0)),N20&amp;" "&amp;INDEX(Earnings!$AM$3:$AM$1048576,MATCH(A20,Earnings!$A$3:$A$1048576,0)))</f>
        <v>- -</v>
      </c>
      <c r="AD20" s="264" t="str">
        <f>INDEX(Earnings!$O$3:$O$1048576,MATCH(A20,Earnings!$A$3:$A$1048576,0))</f>
        <v>SP</v>
      </c>
      <c r="AE20" s="255">
        <v>42809</v>
      </c>
      <c r="AF20" s="317">
        <f>VLOOKUP(A20,Earnings!$A$2:$AN$2000,2,0)</f>
        <v>0</v>
      </c>
      <c r="AG20" s="13"/>
    </row>
    <row r="21" spans="1:33" customFormat="1" ht="15" x14ac:dyDescent="0.25">
      <c r="A21" s="64">
        <v>592174</v>
      </c>
      <c r="B21" s="219">
        <f t="shared" si="0"/>
        <v>1</v>
      </c>
      <c r="C21" s="219" t="str">
        <f>INDEX(Earnings!$B$3:$B$1048576,MATCH(A21,Earnings!$A$3:$A$1048576,0))</f>
        <v>1</v>
      </c>
      <c r="D21" s="220" t="str">
        <f>INDEX(Earnings!$C$3:$C$1048576,MATCH(A21,Earnings!$A$3:$A$1048576,0))</f>
        <v>Preferred Proppants</v>
      </c>
      <c r="E21" s="220" t="str">
        <f t="shared" si="1"/>
        <v>http://us.debtwire.com/intelligence/IntelligenceBroker.asp?companysysid=592174&amp;subnavid=2&amp;typecode=&amp;verb=76&amp;zone=110&amp;contextid=722906851&amp;contextiddeal=&amp;pageiddeal=</v>
      </c>
      <c r="F21" s="172" t="s">
        <v>465</v>
      </c>
      <c r="G21" s="221" t="str">
        <f>IF(ISNUMBER(INDEX(Earnings!$P:$P,MATCH(A21,Earnings!$A:$A,0))),"Available","")</f>
        <v/>
      </c>
      <c r="H21" s="220" t="str">
        <f>IF(G21="Available",INDEX(Earnings!$Q:$Q,MATCH(A21,Earnings!$A:$A,0)),"")</f>
        <v/>
      </c>
      <c r="I21" s="167"/>
      <c r="J21" s="219" t="str">
        <f>INDEX(Earnings!$D$3:$D$1048576,MATCH(A21,Earnings!$A$3:$A$1048576,0))</f>
        <v>Materials</v>
      </c>
      <c r="K21" s="219" t="str">
        <f>INDEX(Earnings!$G$3:$G$1048576,MATCH(A21,Earnings!$A$3:$A$1048576,0))</f>
        <v>Distressed Debt</v>
      </c>
      <c r="L21" s="219" t="str">
        <f>INDEX(Earnings!$H$3:$H$1048576,MATCH(A21,Earnings!$A$3:$A$1048576,0))</f>
        <v>PA</v>
      </c>
      <c r="M21" s="219" t="str">
        <f>IF(INDEX(Earnings!$I$3:$I$1048576,MATCH(A21,Earnings!$A$3:$A$1048576,0))=0,"",INDEX(Earnings!$I$3:$I$1048576,MATCH(A21,Earnings!$A$3:$A$1048576,0)))</f>
        <v>Radnor</v>
      </c>
      <c r="N21" s="219" t="str">
        <f>INDEX(Earnings!$N$3:$N$1048576,MATCH(A21,Earnings!$A$3:$A$1048576,0))</f>
        <v>-</v>
      </c>
      <c r="O21" s="64" t="s">
        <v>147</v>
      </c>
      <c r="P21" s="64" t="s">
        <v>58</v>
      </c>
      <c r="Q21" s="64" t="s">
        <v>64</v>
      </c>
      <c r="R21" s="64">
        <v>575</v>
      </c>
      <c r="S21" s="70">
        <v>350</v>
      </c>
      <c r="T21" s="233">
        <v>44039</v>
      </c>
      <c r="U21" s="147">
        <v>96.5</v>
      </c>
      <c r="V21" s="147">
        <v>98.25</v>
      </c>
      <c r="W21" s="257">
        <v>96.5</v>
      </c>
      <c r="X21" s="257">
        <v>98.25</v>
      </c>
      <c r="Y21" s="142">
        <f t="shared" si="2"/>
        <v>0</v>
      </c>
      <c r="Z21" s="230" t="str">
        <f>IF(N21="USD",INDEX(Earnings!$AJ$3:$AJ$1048576,MATCH(A21,Earnings!$A$3:$A$1048576,0)),N21&amp;" "&amp;INDEX(Earnings!$AJ$3:$AJ$1048576,MATCH(A21,Earnings!$A$3:$A$1048576,0)))</f>
        <v>- -</v>
      </c>
      <c r="AA21" s="230" t="str">
        <f>IF(N21="USD",INDEX(Earnings!$AK$3:$AK$1048576,MATCH(A21,Earnings!$A$3:$A$1048576,0)),N21&amp;" "&amp;INDEX(Earnings!$AK$3:$AK$1048576,MATCH(A21,Earnings!$A$3:$A$1048576,0)))</f>
        <v>- -</v>
      </c>
      <c r="AB21" s="229" t="str">
        <f>IFERROR(INDEX(Earnings!$AL$3:$AL$1048576,MATCH(A21,Earnings!$A$3:$A$1048576,0)),"-")</f>
        <v>-</v>
      </c>
      <c r="AC21" s="227" t="str">
        <f>IF(N21="USD",INDEX(Earnings!$AM$3:$AM$1048576,MATCH(A21,Earnings!$A$3:$A$1048576,0)),N21&amp;" "&amp;INDEX(Earnings!$AM$3:$AM$1048576,MATCH(A21,Earnings!$A$3:$A$1048576,0)))</f>
        <v>- -</v>
      </c>
      <c r="AD21" s="263" t="str">
        <f>INDEX(Earnings!$O$3:$O$1048576,MATCH(A21,Earnings!$A$3:$A$1048576,0))</f>
        <v>Moodys</v>
      </c>
      <c r="AE21" s="255">
        <v>42809</v>
      </c>
      <c r="AF21" s="317" t="str">
        <f>VLOOKUP(A21,Earnings!$A$2:$AN$2000,2,0)</f>
        <v>1</v>
      </c>
      <c r="AG21" s="13"/>
    </row>
    <row r="22" spans="1:33" customFormat="1" ht="15" x14ac:dyDescent="0.25">
      <c r="A22" s="64">
        <v>335681</v>
      </c>
      <c r="B22" s="219">
        <f t="shared" si="0"/>
        <v>9</v>
      </c>
      <c r="C22" s="219">
        <f>INDEX(Earnings!$B$3:$B$1048576,MATCH(A22,Earnings!$A$3:$A$1048576,0))</f>
        <v>0</v>
      </c>
      <c r="D22" s="220" t="str">
        <f>INDEX(Earnings!$C$3:$C$1048576,MATCH(A22,Earnings!$A$3:$A$1048576,0))</f>
        <v>Sabre Industries</v>
      </c>
      <c r="E22" s="220" t="str">
        <f t="shared" si="1"/>
        <v>http://us.debtwire.com/intelligence/IntelligenceBroker.asp?companysysid=335681&amp;subnavid=2&amp;typecode=&amp;verb=76&amp;zone=110&amp;contextid=722906851&amp;contextiddeal=&amp;pageiddeal=</v>
      </c>
      <c r="F22" s="172" t="s">
        <v>480</v>
      </c>
      <c r="G22" s="221" t="str">
        <f>IF(ISNUMBER(INDEX(Earnings!$P:$P,MATCH(A22,Earnings!$A:$A,0))),"Available","")</f>
        <v/>
      </c>
      <c r="H22" s="220" t="str">
        <f>IF(G22="Available",INDEX(Earnings!$Q:$Q,MATCH(A22,Earnings!$A:$A,0)),"")</f>
        <v/>
      </c>
      <c r="I22" s="167"/>
      <c r="J22" s="219" t="str">
        <f>INDEX(Earnings!$D$3:$D$1048576,MATCH(A22,Earnings!$A$3:$A$1048576,0))</f>
        <v>Information Technology</v>
      </c>
      <c r="K22" s="219" t="str">
        <f>INDEX(Earnings!$G$3:$G$1048576,MATCH(A22,Earnings!$A$3:$A$1048576,0))</f>
        <v>Distressed Debt</v>
      </c>
      <c r="L22" s="219" t="str">
        <f>INDEX(Earnings!$H$3:$H$1048576,MATCH(A22,Earnings!$A$3:$A$1048576,0))</f>
        <v>TX</v>
      </c>
      <c r="M22" s="219" t="str">
        <f>IF(INDEX(Earnings!$I$3:$I$1048576,MATCH(A22,Earnings!$A$3:$A$1048576,0))=0,"",INDEX(Earnings!$I$3:$I$1048576,MATCH(A22,Earnings!$A$3:$A$1048576,0)))</f>
        <v>Alvarado</v>
      </c>
      <c r="N22" s="219" t="str">
        <f>INDEX(Earnings!$N$3:$N$1048576,MATCH(A22,Earnings!$A$3:$A$1048576,0))</f>
        <v>USD</v>
      </c>
      <c r="O22" s="64" t="s">
        <v>155</v>
      </c>
      <c r="P22" s="64" t="s">
        <v>58</v>
      </c>
      <c r="Q22" s="64" t="s">
        <v>64</v>
      </c>
      <c r="R22" s="64">
        <v>475</v>
      </c>
      <c r="S22" s="70">
        <v>255</v>
      </c>
      <c r="T22" s="233">
        <v>44619</v>
      </c>
      <c r="U22" s="147">
        <v>87.582999999999998</v>
      </c>
      <c r="V22" s="147">
        <v>89.582999999999998</v>
      </c>
      <c r="W22" s="257">
        <v>84</v>
      </c>
      <c r="X22" s="257">
        <v>87.332999999999998</v>
      </c>
      <c r="Y22" s="142">
        <f t="shared" si="2"/>
        <v>3.4044813316757461E-2</v>
      </c>
      <c r="Z22" s="230" t="str">
        <f>IF(N22="USD",INDEX(Earnings!$AJ$3:$AJ$1048576,MATCH(A22,Earnings!$A$3:$A$1048576,0)),N22&amp;" "&amp;INDEX(Earnings!$AJ$3:$AJ$1048576,MATCH(A22,Earnings!$A$3:$A$1048576,0)))</f>
        <v>-</v>
      </c>
      <c r="AA22" s="230" t="str">
        <f>IF(N22="USD",INDEX(Earnings!$AK$3:$AK$1048576,MATCH(A22,Earnings!$A$3:$A$1048576,0)),N22&amp;" "&amp;INDEX(Earnings!$AK$3:$AK$1048576,MATCH(A22,Earnings!$A$3:$A$1048576,0)))</f>
        <v>-</v>
      </c>
      <c r="AB22" s="235">
        <f>IFERROR(INDEX(Earnings!$AL$3:$AL$1048576,MATCH(A22,Earnings!$A$3:$A$1048576,0)),"-")</f>
        <v>7.5</v>
      </c>
      <c r="AC22" s="227" t="str">
        <f>IF(N22="USD",INDEX(Earnings!$AM$3:$AM$1048576,MATCH(A22,Earnings!$A$3:$A$1048576,0)),N22&amp;" "&amp;INDEX(Earnings!$AM$3:$AM$1048576,MATCH(A22,Earnings!$A$3:$A$1048576,0)))</f>
        <v>-</v>
      </c>
      <c r="AD22" s="264" t="str">
        <f>INDEX(Earnings!$O$3:$O$1048576,MATCH(A22,Earnings!$A$3:$A$1048576,0))</f>
        <v>Moodys</v>
      </c>
      <c r="AE22" s="255">
        <v>42809</v>
      </c>
      <c r="AF22" s="317">
        <f>VLOOKUP(A22,Earnings!$A$2:$AN$2000,2,0)</f>
        <v>0</v>
      </c>
      <c r="AG22" s="13"/>
    </row>
    <row r="23" spans="1:33" customFormat="1" ht="15" x14ac:dyDescent="0.25">
      <c r="A23" s="64">
        <v>436185</v>
      </c>
      <c r="B23" s="219">
        <f t="shared" si="0"/>
        <v>1</v>
      </c>
      <c r="C23" s="219" t="str">
        <f>INDEX(Earnings!$B$3:$B$1048576,MATCH(A23,Earnings!$A$3:$A$1048576,0))</f>
        <v>1</v>
      </c>
      <c r="D23" s="220" t="str">
        <f>INDEX(Earnings!$C$3:$C$1048576,MATCH(A23,Earnings!$A$3:$A$1048576,0))</f>
        <v>Southcross Energy Partners</v>
      </c>
      <c r="E23" s="220" t="str">
        <f t="shared" si="1"/>
        <v>http://us.debtwire.com/intelligence/IntelligenceBroker.asp?companysysid=436185&amp;subnavid=2&amp;typecode=&amp;verb=76&amp;zone=110&amp;contextid=722906851&amp;contextiddeal=&amp;pageiddeal=</v>
      </c>
      <c r="F23" s="172" t="s">
        <v>503</v>
      </c>
      <c r="G23" s="221" t="str">
        <f>IF(ISNUMBER(INDEX(Earnings!$P:$P,MATCH(A23,Earnings!$A:$A,0))),"Available","")</f>
        <v/>
      </c>
      <c r="H23" s="220" t="str">
        <f>IF(G23="Available",INDEX(Earnings!$Q:$Q,MATCH(A23,Earnings!$A:$A,0)),"")</f>
        <v/>
      </c>
      <c r="I23" s="167"/>
      <c r="J23" s="219" t="str">
        <f>INDEX(Earnings!$D$3:$D$1048576,MATCH(A23,Earnings!$A$3:$A$1048576,0))</f>
        <v>Energy</v>
      </c>
      <c r="K23" s="219" t="str">
        <f>INDEX(Earnings!$G$3:$G$1048576,MATCH(A23,Earnings!$A$3:$A$1048576,0))</f>
        <v>Distressed Debt</v>
      </c>
      <c r="L23" s="219" t="str">
        <f>INDEX(Earnings!$H$3:$H$1048576,MATCH(A23,Earnings!$A$3:$A$1048576,0))</f>
        <v>TX</v>
      </c>
      <c r="M23" s="219" t="str">
        <f>IF(INDEX(Earnings!$I$3:$I$1048576,MATCH(A23,Earnings!$A$3:$A$1048576,0))=0,"",INDEX(Earnings!$I$3:$I$1048576,MATCH(A23,Earnings!$A$3:$A$1048576,0)))</f>
        <v>Dallas</v>
      </c>
      <c r="N23" s="219" t="str">
        <f>INDEX(Earnings!$N$3:$N$1048576,MATCH(A23,Earnings!$A$3:$A$1048576,0))</f>
        <v>USD</v>
      </c>
      <c r="O23" s="64" t="s">
        <v>174</v>
      </c>
      <c r="P23" s="64" t="s">
        <v>58</v>
      </c>
      <c r="Q23" s="64" t="s">
        <v>61</v>
      </c>
      <c r="R23" s="64">
        <v>425</v>
      </c>
      <c r="S23" s="70">
        <v>120</v>
      </c>
      <c r="T23" s="233">
        <v>43675</v>
      </c>
      <c r="U23" s="147">
        <v>85.162999999999997</v>
      </c>
      <c r="V23" s="147">
        <v>86.787999999999997</v>
      </c>
      <c r="W23" s="257">
        <v>77.225999999999999</v>
      </c>
      <c r="X23" s="257">
        <v>78.600999999999999</v>
      </c>
      <c r="Y23" s="142">
        <f t="shared" si="2"/>
        <v>0.10347372406579081</v>
      </c>
      <c r="Z23" s="227">
        <f>IF(N23="USD",INDEX(Earnings!$AJ$3:$AJ$1048576,MATCH(A23,Earnings!$A$3:$A$1048576,0)),N23&amp;" "&amp;INDEX(Earnings!$AJ$3:$AJ$1048576,MATCH(A23,Earnings!$A$3:$A$1048576,0)))</f>
        <v>58</v>
      </c>
      <c r="AA23" s="227">
        <f>IF(N23="USD",INDEX(Earnings!$AK$3:$AK$1048576,MATCH(A23,Earnings!$A$3:$A$1048576,0)),N23&amp;" "&amp;INDEX(Earnings!$AK$3:$AK$1048576,MATCH(A23,Earnings!$A$3:$A$1048576,0)))</f>
        <v>545</v>
      </c>
      <c r="AB23" s="228">
        <f>IFERROR(INDEX(Earnings!$AL$3:$AL$1048576,MATCH(A23,Earnings!$A$3:$A$1048576,0)),"-")</f>
        <v>9.3705391693180839</v>
      </c>
      <c r="AC23" s="227">
        <f>IF(N23="USD",INDEX(Earnings!$AM$3:$AM$1048576,MATCH(A23,Earnings!$A$3:$A$1048576,0)),N23&amp;" "&amp;INDEX(Earnings!$AM$3:$AM$1048576,MATCH(A23,Earnings!$A$3:$A$1048576,0)))</f>
        <v>51</v>
      </c>
      <c r="AD23" s="263">
        <f>INDEX(Earnings!$O$3:$O$1048576,MATCH(A23,Earnings!$A$3:$A$1048576,0))</f>
        <v>1</v>
      </c>
      <c r="AE23" s="255">
        <v>42809</v>
      </c>
      <c r="AF23" s="317" t="str">
        <f>VLOOKUP(A23,Earnings!$A$2:$AN$2000,2,0)</f>
        <v>1</v>
      </c>
      <c r="AG23" s="13"/>
    </row>
    <row r="24" spans="1:33" customFormat="1" ht="15" x14ac:dyDescent="0.25">
      <c r="A24" s="64">
        <v>436185</v>
      </c>
      <c r="B24" s="219">
        <f t="shared" si="0"/>
        <v>1</v>
      </c>
      <c r="C24" s="219" t="str">
        <f>INDEX(Earnings!$B$3:$B$1048576,MATCH(A24,Earnings!$A$3:$A$1048576,0))</f>
        <v>1</v>
      </c>
      <c r="D24" s="220" t="str">
        <f>INDEX(Earnings!$C$3:$C$1048576,MATCH(A24,Earnings!$A$3:$A$1048576,0))</f>
        <v>Southcross Energy Partners</v>
      </c>
      <c r="E24" s="220" t="str">
        <f t="shared" si="1"/>
        <v>http://us.debtwire.com/intelligence/IntelligenceBroker.asp?companysysid=436185&amp;subnavid=2&amp;typecode=&amp;verb=76&amp;zone=110&amp;contextid=722906851&amp;contextiddeal=&amp;pageiddeal=</v>
      </c>
      <c r="F24" s="156" t="s">
        <v>503</v>
      </c>
      <c r="G24" s="221" t="str">
        <f>IF(ISNUMBER(INDEX(Earnings!$P:$P,MATCH(A24,Earnings!$A:$A,0))),"Available","")</f>
        <v/>
      </c>
      <c r="H24" s="220" t="str">
        <f>IF(G24="Available",INDEX(Earnings!$Q:$Q,MATCH(A24,Earnings!$A:$A,0)),"")</f>
        <v/>
      </c>
      <c r="I24" s="167"/>
      <c r="J24" s="219" t="str">
        <f>INDEX(Earnings!$D$3:$D$1048576,MATCH(A24,Earnings!$A$3:$A$1048576,0))</f>
        <v>Energy</v>
      </c>
      <c r="K24" s="219" t="str">
        <f>INDEX(Earnings!$G$3:$G$1048576,MATCH(A24,Earnings!$A$3:$A$1048576,0))</f>
        <v>Distressed Debt</v>
      </c>
      <c r="L24" s="219" t="str">
        <f>INDEX(Earnings!$H$3:$H$1048576,MATCH(A24,Earnings!$A$3:$A$1048576,0))</f>
        <v>TX</v>
      </c>
      <c r="M24" s="219" t="str">
        <f>IF(INDEX(Earnings!$I$3:$I$1048576,MATCH(A24,Earnings!$A$3:$A$1048576,0))=0,"",INDEX(Earnings!$I$3:$I$1048576,MATCH(A24,Earnings!$A$3:$A$1048576,0)))</f>
        <v>Dallas</v>
      </c>
      <c r="N24" s="219" t="str">
        <f>INDEX(Earnings!$N$3:$N$1048576,MATCH(A24,Earnings!$A$3:$A$1048576,0))</f>
        <v>USD</v>
      </c>
      <c r="O24" s="64" t="s">
        <v>173</v>
      </c>
      <c r="P24" s="64" t="s">
        <v>58</v>
      </c>
      <c r="Q24" s="64" t="s">
        <v>64</v>
      </c>
      <c r="R24" s="64">
        <v>425</v>
      </c>
      <c r="S24" s="70">
        <v>450</v>
      </c>
      <c r="T24" s="233">
        <v>44412</v>
      </c>
      <c r="U24" s="147">
        <v>89.25</v>
      </c>
      <c r="V24" s="147">
        <v>90.875</v>
      </c>
      <c r="W24" s="257">
        <v>81.313000000000002</v>
      </c>
      <c r="X24" s="257">
        <v>82.688000000000002</v>
      </c>
      <c r="Y24" s="142">
        <f t="shared" si="2"/>
        <v>9.8316473680038596E-2</v>
      </c>
      <c r="Z24" s="227">
        <f>IF(N24="USD",INDEX(Earnings!$AJ$3:$AJ$1048576,MATCH(A24,Earnings!$A$3:$A$1048576,0)),N24&amp;" "&amp;INDEX(Earnings!$AJ$3:$AJ$1048576,MATCH(A24,Earnings!$A$3:$A$1048576,0)))</f>
        <v>58</v>
      </c>
      <c r="AA24" s="227">
        <f>IF(N24="USD",INDEX(Earnings!$AK$3:$AK$1048576,MATCH(A24,Earnings!$A$3:$A$1048576,0)),N24&amp;" "&amp;INDEX(Earnings!$AK$3:$AK$1048576,MATCH(A24,Earnings!$A$3:$A$1048576,0)))</f>
        <v>545</v>
      </c>
      <c r="AB24" s="228">
        <f>IFERROR(INDEX(Earnings!$AL$3:$AL$1048576,MATCH(A24,Earnings!$A$3:$A$1048576,0)),"-")</f>
        <v>9.3705391693180839</v>
      </c>
      <c r="AC24" s="227">
        <f>IF(N24="USD",INDEX(Earnings!$AM$3:$AM$1048576,MATCH(A24,Earnings!$A$3:$A$1048576,0)),N24&amp;" "&amp;INDEX(Earnings!$AM$3:$AM$1048576,MATCH(A24,Earnings!$A$3:$A$1048576,0)))</f>
        <v>51</v>
      </c>
      <c r="AD24" s="263">
        <f>INDEX(Earnings!$O$3:$O$1048576,MATCH(A24,Earnings!$A$3:$A$1048576,0))</f>
        <v>1</v>
      </c>
      <c r="AE24" s="255">
        <v>42809</v>
      </c>
      <c r="AF24" s="317" t="str">
        <f>VLOOKUP(A24,Earnings!$A$2:$AN$2000,2,0)</f>
        <v>1</v>
      </c>
      <c r="AG24" s="13"/>
    </row>
    <row r="25" spans="1:33" customFormat="1" ht="15" x14ac:dyDescent="0.25">
      <c r="A25" s="64">
        <v>436185</v>
      </c>
      <c r="B25" s="219">
        <f t="shared" si="0"/>
        <v>1</v>
      </c>
      <c r="C25" s="219" t="str">
        <f>INDEX(Earnings!$B$3:$B$1048576,MATCH(A25,Earnings!$A$3:$A$1048576,0))</f>
        <v>1</v>
      </c>
      <c r="D25" s="220" t="str">
        <f>INDEX(Earnings!$C$3:$C$1048576,MATCH(A25,Earnings!$A$3:$A$1048576,0))</f>
        <v>Southcross Energy Partners</v>
      </c>
      <c r="E25" s="220" t="str">
        <f t="shared" si="1"/>
        <v>http://us.debtwire.com/intelligence/IntelligenceBroker.asp?companysysid=436185&amp;subnavid=2&amp;typecode=&amp;verb=76&amp;zone=110&amp;contextid=722906851&amp;contextiddeal=&amp;pageiddeal=</v>
      </c>
      <c r="F25" s="172" t="s">
        <v>503</v>
      </c>
      <c r="G25" s="221" t="str">
        <f>IF(ISNUMBER(INDEX(Earnings!$P:$P,MATCH(A25,Earnings!$A:$A,0))),"Available","")</f>
        <v/>
      </c>
      <c r="H25" s="220" t="str">
        <f>IF(G25="Available",INDEX(Earnings!$Q:$Q,MATCH(A25,Earnings!$A:$A,0)),"")</f>
        <v/>
      </c>
      <c r="I25" s="167"/>
      <c r="J25" s="219" t="str">
        <f>INDEX(Earnings!$D$3:$D$1048576,MATCH(A25,Earnings!$A$3:$A$1048576,0))</f>
        <v>Energy</v>
      </c>
      <c r="K25" s="219" t="str">
        <f>INDEX(Earnings!$G$3:$G$1048576,MATCH(A25,Earnings!$A$3:$A$1048576,0))</f>
        <v>Distressed Debt</v>
      </c>
      <c r="L25" s="219" t="str">
        <f>INDEX(Earnings!$H$3:$H$1048576,MATCH(A25,Earnings!$A$3:$A$1048576,0))</f>
        <v>TX</v>
      </c>
      <c r="M25" s="219" t="str">
        <f>IF(INDEX(Earnings!$I$3:$I$1048576,MATCH(A25,Earnings!$A$3:$A$1048576,0))=0,"",INDEX(Earnings!$I$3:$I$1048576,MATCH(A25,Earnings!$A$3:$A$1048576,0)))</f>
        <v>Dallas</v>
      </c>
      <c r="N25" s="219" t="str">
        <f>INDEX(Earnings!$N$3:$N$1048576,MATCH(A25,Earnings!$A$3:$A$1048576,0))</f>
        <v>USD</v>
      </c>
      <c r="O25" s="64" t="s">
        <v>1481</v>
      </c>
      <c r="P25" s="64" t="s">
        <v>58</v>
      </c>
      <c r="Q25" s="64" t="s">
        <v>62</v>
      </c>
      <c r="R25" s="64">
        <v>900</v>
      </c>
      <c r="S25" s="70">
        <v>75</v>
      </c>
      <c r="T25" s="233">
        <v>45029</v>
      </c>
      <c r="U25" s="147">
        <v>88.5</v>
      </c>
      <c r="V25" s="147">
        <v>91.5</v>
      </c>
      <c r="W25" s="257">
        <v>77.75</v>
      </c>
      <c r="X25" s="257">
        <v>81</v>
      </c>
      <c r="Y25" s="142">
        <f t="shared" si="2"/>
        <v>0.13385826771653542</v>
      </c>
      <c r="Z25" s="227">
        <f>IF(N25="USD",INDEX(Earnings!$AJ$3:$AJ$1048576,MATCH(A25,Earnings!$A$3:$A$1048576,0)),N25&amp;" "&amp;INDEX(Earnings!$AJ$3:$AJ$1048576,MATCH(A25,Earnings!$A$3:$A$1048576,0)))</f>
        <v>58</v>
      </c>
      <c r="AA25" s="227">
        <f>IF(N25="USD",INDEX(Earnings!$AK$3:$AK$1048576,MATCH(A25,Earnings!$A$3:$A$1048576,0)),N25&amp;" "&amp;INDEX(Earnings!$AK$3:$AK$1048576,MATCH(A25,Earnings!$A$3:$A$1048576,0)))</f>
        <v>545</v>
      </c>
      <c r="AB25" s="228">
        <f>IFERROR(INDEX(Earnings!$AL$3:$AL$1048576,MATCH(A25,Earnings!$A$3:$A$1048576,0)),"-")</f>
        <v>9.3705391693180839</v>
      </c>
      <c r="AC25" s="227">
        <f>IF(N25="USD",INDEX(Earnings!$AM$3:$AM$1048576,MATCH(A25,Earnings!$A$3:$A$1048576,0)),N25&amp;" "&amp;INDEX(Earnings!$AM$3:$AM$1048576,MATCH(A25,Earnings!$A$3:$A$1048576,0)))</f>
        <v>51</v>
      </c>
      <c r="AD25" s="263">
        <f>INDEX(Earnings!$O$3:$O$1048576,MATCH(A25,Earnings!$A$3:$A$1048576,0))</f>
        <v>1</v>
      </c>
      <c r="AE25" s="255">
        <v>42809</v>
      </c>
      <c r="AF25" s="317" t="str">
        <f>VLOOKUP(A25,Earnings!$A$2:$AN$2000,2,0)</f>
        <v>1</v>
      </c>
      <c r="AG25" s="13"/>
    </row>
    <row r="26" spans="1:33" customFormat="1" ht="15" x14ac:dyDescent="0.25">
      <c r="A26" s="64">
        <v>318172</v>
      </c>
      <c r="B26" s="219">
        <f t="shared" si="0"/>
        <v>9</v>
      </c>
      <c r="C26" s="219" t="e">
        <f>INDEX(Earnings!$B$3:$B$1048576,MATCH(A26,Earnings!$A$3:$A$1048576,0))</f>
        <v>#N/A</v>
      </c>
      <c r="D26" s="220" t="e">
        <f>INDEX(Earnings!$C$3:$C$1048576,MATCH(A26,Earnings!$A$3:$A$1048576,0))</f>
        <v>#N/A</v>
      </c>
      <c r="E26" s="220" t="str">
        <f t="shared" si="1"/>
        <v>http://us.debtwire.com/intelligence/IntelligenceBroker.asp?companysysid=318172&amp;subnavid=2&amp;typecode=&amp;verb=76&amp;zone=110&amp;contextid=722906851&amp;contextiddeal=&amp;pageiddeal=</v>
      </c>
      <c r="F26" s="156" t="s">
        <v>496</v>
      </c>
      <c r="G26" s="221" t="str">
        <f>IF(ISNUMBER(INDEX(Earnings!$P:$P,MATCH(A26,Earnings!$A:$A,0))),"Available","")</f>
        <v/>
      </c>
      <c r="H26" s="220" t="str">
        <f>IF(G26="Available",INDEX(Earnings!$Q:$Q,MATCH(A26,Earnings!$A:$A,0)),"")</f>
        <v/>
      </c>
      <c r="I26" s="167"/>
      <c r="J26" s="219" t="e">
        <f>INDEX(Earnings!$D$3:$D$1048576,MATCH(A26,Earnings!$A$3:$A$1048576,0))</f>
        <v>#N/A</v>
      </c>
      <c r="K26" s="219" t="e">
        <f>INDEX(Earnings!$G$3:$G$1048576,MATCH(A26,Earnings!$A$3:$A$1048576,0))</f>
        <v>#N/A</v>
      </c>
      <c r="L26" s="219" t="e">
        <f>INDEX(Earnings!$H$3:$H$1048576,MATCH(A26,Earnings!$A$3:$A$1048576,0))</f>
        <v>#N/A</v>
      </c>
      <c r="M26" s="219" t="e">
        <f>IF(INDEX(Earnings!$I$3:$I$1048576,MATCH(A26,Earnings!$A$3:$A$1048576,0))=0,"",INDEX(Earnings!$I$3:$I$1048576,MATCH(A26,Earnings!$A$3:$A$1048576,0)))</f>
        <v>#N/A</v>
      </c>
      <c r="N26" s="219" t="e">
        <f>INDEX(Earnings!$N$3:$N$1048576,MATCH(A26,Earnings!$A$3:$A$1048576,0))</f>
        <v>#N/A</v>
      </c>
      <c r="O26" s="64" t="s">
        <v>163</v>
      </c>
      <c r="P26" s="64" t="s">
        <v>58</v>
      </c>
      <c r="Q26" s="64" t="s">
        <v>82</v>
      </c>
      <c r="R26" s="64">
        <v>350</v>
      </c>
      <c r="S26" s="70">
        <v>82.41</v>
      </c>
      <c r="T26" s="233">
        <v>43374</v>
      </c>
      <c r="U26" s="147">
        <v>87.25</v>
      </c>
      <c r="V26" s="147">
        <v>88.75</v>
      </c>
      <c r="W26" s="257">
        <v>82.5</v>
      </c>
      <c r="X26" s="257">
        <v>87.5</v>
      </c>
      <c r="Y26" s="142">
        <f t="shared" si="2"/>
        <v>3.529411764705892E-2</v>
      </c>
      <c r="Z26" s="227" t="e">
        <f>IF(N26="USD",INDEX(Earnings!$AJ$3:$AJ$1048576,MATCH(A26,Earnings!$A$3:$A$1048576,0)),N26&amp;" "&amp;INDEX(Earnings!$AJ$3:$AJ$1048576,MATCH(A26,Earnings!$A$3:$A$1048576,0)))</f>
        <v>#N/A</v>
      </c>
      <c r="AA26" s="227" t="e">
        <f>IF(N26="USD",INDEX(Earnings!$AK$3:$AK$1048576,MATCH(A26,Earnings!$A$3:$A$1048576,0)),N26&amp;" "&amp;INDEX(Earnings!$AK$3:$AK$1048576,MATCH(A26,Earnings!$A$3:$A$1048576,0)))</f>
        <v>#N/A</v>
      </c>
      <c r="AB26" s="228" t="str">
        <f>IFERROR(INDEX(Earnings!$AL$3:$AL$1048576,MATCH(A26,Earnings!$A$3:$A$1048576,0)),"-")</f>
        <v>-</v>
      </c>
      <c r="AC26" s="227" t="e">
        <f>IF(N26="USD",INDEX(Earnings!$AM$3:$AM$1048576,MATCH(A26,Earnings!$A$3:$A$1048576,0)),N26&amp;" "&amp;INDEX(Earnings!$AM$3:$AM$1048576,MATCH(A26,Earnings!$A$3:$A$1048576,0)))</f>
        <v>#N/A</v>
      </c>
      <c r="AD26" s="263" t="e">
        <f>INDEX(Earnings!$O$3:$O$1048576,MATCH(A26,Earnings!$A$3:$A$1048576,0))</f>
        <v>#N/A</v>
      </c>
      <c r="AE26" s="255">
        <v>42809</v>
      </c>
      <c r="AF26" s="317" t="e">
        <f>VLOOKUP(A26,Earnings!$A$2:$AN$2000,2,0)</f>
        <v>#N/A</v>
      </c>
      <c r="AG26" s="13"/>
    </row>
    <row r="27" spans="1:33" customFormat="1" ht="15" x14ac:dyDescent="0.25">
      <c r="A27" s="64">
        <v>318172</v>
      </c>
      <c r="B27" s="219">
        <f t="shared" si="0"/>
        <v>9</v>
      </c>
      <c r="C27" s="219" t="e">
        <f>INDEX(Earnings!$B$3:$B$1048576,MATCH(A27,Earnings!$A$3:$A$1048576,0))</f>
        <v>#N/A</v>
      </c>
      <c r="D27" s="220" t="e">
        <f>INDEX(Earnings!$C$3:$C$1048576,MATCH(A27,Earnings!$A$3:$A$1048576,0))</f>
        <v>#N/A</v>
      </c>
      <c r="E27" s="220" t="str">
        <f t="shared" si="1"/>
        <v>http://us.debtwire.com/intelligence/IntelligenceBroker.asp?companysysid=318172&amp;subnavid=2&amp;typecode=&amp;verb=76&amp;zone=110&amp;contextid=722906851&amp;contextiddeal=&amp;pageiddeal=</v>
      </c>
      <c r="F27" s="172" t="s">
        <v>496</v>
      </c>
      <c r="G27" s="221" t="str">
        <f>IF(ISNUMBER(INDEX(Earnings!$P:$P,MATCH(A27,Earnings!$A:$A,0))),"Available","")</f>
        <v/>
      </c>
      <c r="H27" s="220" t="str">
        <f>IF(G27="Available",INDEX(Earnings!$Q:$Q,MATCH(A27,Earnings!$A:$A,0)),"")</f>
        <v/>
      </c>
      <c r="I27" s="167"/>
      <c r="J27" s="219" t="e">
        <f>INDEX(Earnings!$D$3:$D$1048576,MATCH(A27,Earnings!$A$3:$A$1048576,0))</f>
        <v>#N/A</v>
      </c>
      <c r="K27" s="219" t="e">
        <f>INDEX(Earnings!$G$3:$G$1048576,MATCH(A27,Earnings!$A$3:$A$1048576,0))</f>
        <v>#N/A</v>
      </c>
      <c r="L27" s="219" t="e">
        <f>INDEX(Earnings!$H$3:$H$1048576,MATCH(A27,Earnings!$A$3:$A$1048576,0))</f>
        <v>#N/A</v>
      </c>
      <c r="M27" s="219" t="e">
        <f>IF(INDEX(Earnings!$I$3:$I$1048576,MATCH(A27,Earnings!$A$3:$A$1048576,0))=0,"",INDEX(Earnings!$I$3:$I$1048576,MATCH(A27,Earnings!$A$3:$A$1048576,0)))</f>
        <v>#N/A</v>
      </c>
      <c r="N27" s="219" t="e">
        <f>INDEX(Earnings!$N$3:$N$1048576,MATCH(A27,Earnings!$A$3:$A$1048576,0))</f>
        <v>#N/A</v>
      </c>
      <c r="O27" s="64" t="s">
        <v>164</v>
      </c>
      <c r="P27" s="64" t="s">
        <v>58</v>
      </c>
      <c r="Q27" s="64" t="s">
        <v>82</v>
      </c>
      <c r="R27" s="64">
        <v>350</v>
      </c>
      <c r="S27" s="70">
        <v>10.92</v>
      </c>
      <c r="T27" s="233">
        <v>43374</v>
      </c>
      <c r="U27" s="147">
        <v>87.25</v>
      </c>
      <c r="V27" s="147">
        <v>88.75</v>
      </c>
      <c r="W27" s="257">
        <v>82.5</v>
      </c>
      <c r="X27" s="257">
        <v>87.5</v>
      </c>
      <c r="Y27" s="142">
        <f t="shared" si="2"/>
        <v>3.529411764705892E-2</v>
      </c>
      <c r="Z27" s="227" t="e">
        <f>IF(N27="USD",INDEX(Earnings!$AJ$3:$AJ$1048576,MATCH(A27,Earnings!$A$3:$A$1048576,0)),N27&amp;" "&amp;INDEX(Earnings!$AJ$3:$AJ$1048576,MATCH(A27,Earnings!$A$3:$A$1048576,0)))</f>
        <v>#N/A</v>
      </c>
      <c r="AA27" s="227" t="e">
        <f>IF(N27="USD",INDEX(Earnings!$AK$3:$AK$1048576,MATCH(A27,Earnings!$A$3:$A$1048576,0)),N27&amp;" "&amp;INDEX(Earnings!$AK$3:$AK$1048576,MATCH(A27,Earnings!$A$3:$A$1048576,0)))</f>
        <v>#N/A</v>
      </c>
      <c r="AB27" s="228" t="str">
        <f>IFERROR(INDEX(Earnings!$AL$3:$AL$1048576,MATCH(A27,Earnings!$A$3:$A$1048576,0)),"-")</f>
        <v>-</v>
      </c>
      <c r="AC27" s="227" t="e">
        <f>IF(N27="USD",INDEX(Earnings!$AM$3:$AM$1048576,MATCH(A27,Earnings!$A$3:$A$1048576,0)),N27&amp;" "&amp;INDEX(Earnings!$AM$3:$AM$1048576,MATCH(A27,Earnings!$A$3:$A$1048576,0)))</f>
        <v>#N/A</v>
      </c>
      <c r="AD27" s="263" t="e">
        <f>INDEX(Earnings!$O$3:$O$1048576,MATCH(A27,Earnings!$A$3:$A$1048576,0))</f>
        <v>#N/A</v>
      </c>
      <c r="AE27" s="255">
        <v>42809</v>
      </c>
      <c r="AF27" s="317" t="e">
        <f>VLOOKUP(A27,Earnings!$A$2:$AN$2000,2,0)</f>
        <v>#N/A</v>
      </c>
      <c r="AG27" s="13"/>
    </row>
    <row r="28" spans="1:33" customFormat="1" ht="15" x14ac:dyDescent="0.25">
      <c r="A28" s="64">
        <v>318172</v>
      </c>
      <c r="B28" s="219">
        <f t="shared" si="0"/>
        <v>9</v>
      </c>
      <c r="C28" s="219" t="e">
        <f>INDEX(Earnings!$B$3:$B$1048576,MATCH(A28,Earnings!$A$3:$A$1048576,0))</f>
        <v>#N/A</v>
      </c>
      <c r="D28" s="220" t="e">
        <f>INDEX(Earnings!$C$3:$C$1048576,MATCH(A28,Earnings!$A$3:$A$1048576,0))</f>
        <v>#N/A</v>
      </c>
      <c r="E28" s="220" t="str">
        <f t="shared" si="1"/>
        <v>http://us.debtwire.com/intelligence/IntelligenceBroker.asp?companysysid=318172&amp;subnavid=2&amp;typecode=&amp;verb=76&amp;zone=110&amp;contextid=722906851&amp;contextiddeal=&amp;pageiddeal=</v>
      </c>
      <c r="F28" s="172" t="s">
        <v>496</v>
      </c>
      <c r="G28" s="221" t="str">
        <f>IF(ISNUMBER(INDEX(Earnings!$P:$P,MATCH(A28,Earnings!$A:$A,0))),"Available","")</f>
        <v/>
      </c>
      <c r="H28" s="220" t="str">
        <f>IF(G28="Available",INDEX(Earnings!$Q:$Q,MATCH(A28,Earnings!$A:$A,0)),"")</f>
        <v/>
      </c>
      <c r="I28" s="167"/>
      <c r="J28" s="219" t="e">
        <f>INDEX(Earnings!$D$3:$D$1048576,MATCH(A28,Earnings!$A$3:$A$1048576,0))</f>
        <v>#N/A</v>
      </c>
      <c r="K28" s="219" t="e">
        <f>INDEX(Earnings!$G$3:$G$1048576,MATCH(A28,Earnings!$A$3:$A$1048576,0))</f>
        <v>#N/A</v>
      </c>
      <c r="L28" s="219" t="e">
        <f>INDEX(Earnings!$H$3:$H$1048576,MATCH(A28,Earnings!$A$3:$A$1048576,0))</f>
        <v>#N/A</v>
      </c>
      <c r="M28" s="219" t="e">
        <f>IF(INDEX(Earnings!$I$3:$I$1048576,MATCH(A28,Earnings!$A$3:$A$1048576,0))=0,"",INDEX(Earnings!$I$3:$I$1048576,MATCH(A28,Earnings!$A$3:$A$1048576,0)))</f>
        <v>#N/A</v>
      </c>
      <c r="N28" s="219" t="e">
        <f>INDEX(Earnings!$N$3:$N$1048576,MATCH(A28,Earnings!$A$3:$A$1048576,0))</f>
        <v>#N/A</v>
      </c>
      <c r="O28" s="64" t="s">
        <v>165</v>
      </c>
      <c r="P28" s="64" t="s">
        <v>58</v>
      </c>
      <c r="Q28" s="64" t="s">
        <v>82</v>
      </c>
      <c r="R28" s="64">
        <v>350</v>
      </c>
      <c r="S28" s="70">
        <v>6.67</v>
      </c>
      <c r="T28" s="233">
        <v>43374</v>
      </c>
      <c r="U28" s="147">
        <v>87.25</v>
      </c>
      <c r="V28" s="147">
        <v>88.75</v>
      </c>
      <c r="W28" s="257">
        <v>82.5</v>
      </c>
      <c r="X28" s="257">
        <v>87.5</v>
      </c>
      <c r="Y28" s="142">
        <f t="shared" si="2"/>
        <v>3.529411764705892E-2</v>
      </c>
      <c r="Z28" s="227" t="e">
        <f>IF(N28="USD",INDEX(Earnings!$AJ$3:$AJ$1048576,MATCH(A28,Earnings!$A$3:$A$1048576,0)),N28&amp;" "&amp;INDEX(Earnings!$AJ$3:$AJ$1048576,MATCH(A28,Earnings!$A$3:$A$1048576,0)))</f>
        <v>#N/A</v>
      </c>
      <c r="AA28" s="227" t="e">
        <f>IF(N28="USD",INDEX(Earnings!$AK$3:$AK$1048576,MATCH(A28,Earnings!$A$3:$A$1048576,0)),N28&amp;" "&amp;INDEX(Earnings!$AK$3:$AK$1048576,MATCH(A28,Earnings!$A$3:$A$1048576,0)))</f>
        <v>#N/A</v>
      </c>
      <c r="AB28" s="228" t="str">
        <f>IFERROR(INDEX(Earnings!$AL$3:$AL$1048576,MATCH(A28,Earnings!$A$3:$A$1048576,0)),"-")</f>
        <v>-</v>
      </c>
      <c r="AC28" s="227" t="e">
        <f>IF(N28="USD",INDEX(Earnings!$AM$3:$AM$1048576,MATCH(A28,Earnings!$A$3:$A$1048576,0)),N28&amp;" "&amp;INDEX(Earnings!$AM$3:$AM$1048576,MATCH(A28,Earnings!$A$3:$A$1048576,0)))</f>
        <v>#N/A</v>
      </c>
      <c r="AD28" s="263" t="e">
        <f>INDEX(Earnings!$O$3:$O$1048576,MATCH(A28,Earnings!$A$3:$A$1048576,0))</f>
        <v>#N/A</v>
      </c>
      <c r="AE28" s="255">
        <v>42809</v>
      </c>
      <c r="AF28" s="317" t="e">
        <f>VLOOKUP(A28,Earnings!$A$2:$AN$2000,2,0)</f>
        <v>#N/A</v>
      </c>
      <c r="AG28" s="13"/>
    </row>
    <row r="29" spans="1:33" customFormat="1" ht="15" x14ac:dyDescent="0.25">
      <c r="A29" s="64">
        <v>318172</v>
      </c>
      <c r="B29" s="219">
        <f t="shared" si="0"/>
        <v>9</v>
      </c>
      <c r="C29" s="219" t="e">
        <f>INDEX(Earnings!$B$3:$B$1048576,MATCH(A29,Earnings!$A$3:$A$1048576,0))</f>
        <v>#N/A</v>
      </c>
      <c r="D29" s="220" t="e">
        <f>INDEX(Earnings!$C$3:$C$1048576,MATCH(A29,Earnings!$A$3:$A$1048576,0))</f>
        <v>#N/A</v>
      </c>
      <c r="E29" s="220" t="str">
        <f t="shared" si="1"/>
        <v>http://us.debtwire.com/intelligence/IntelligenceBroker.asp?companysysid=318172&amp;subnavid=2&amp;typecode=&amp;verb=76&amp;zone=110&amp;contextid=722906851&amp;contextiddeal=&amp;pageiddeal=</v>
      </c>
      <c r="F29" s="172" t="s">
        <v>496</v>
      </c>
      <c r="G29" s="221" t="str">
        <f>IF(ISNUMBER(INDEX(Earnings!$P:$P,MATCH(A29,Earnings!$A:$A,0))),"Available","")</f>
        <v/>
      </c>
      <c r="H29" s="220" t="str">
        <f>IF(G29="Available",INDEX(Earnings!$Q:$Q,MATCH(A29,Earnings!$A:$A,0)),"")</f>
        <v/>
      </c>
      <c r="I29" s="167"/>
      <c r="J29" s="219" t="e">
        <f>INDEX(Earnings!$D$3:$D$1048576,MATCH(A29,Earnings!$A$3:$A$1048576,0))</f>
        <v>#N/A</v>
      </c>
      <c r="K29" s="219" t="e">
        <f>INDEX(Earnings!$G$3:$G$1048576,MATCH(A29,Earnings!$A$3:$A$1048576,0))</f>
        <v>#N/A</v>
      </c>
      <c r="L29" s="219" t="e">
        <f>INDEX(Earnings!$H$3:$H$1048576,MATCH(A29,Earnings!$A$3:$A$1048576,0))</f>
        <v>#N/A</v>
      </c>
      <c r="M29" s="219" t="e">
        <f>IF(INDEX(Earnings!$I$3:$I$1048576,MATCH(A29,Earnings!$A$3:$A$1048576,0))=0,"",INDEX(Earnings!$I$3:$I$1048576,MATCH(A29,Earnings!$A$3:$A$1048576,0)))</f>
        <v>#N/A</v>
      </c>
      <c r="N29" s="219" t="e">
        <f>INDEX(Earnings!$N$3:$N$1048576,MATCH(A29,Earnings!$A$3:$A$1048576,0))</f>
        <v>#N/A</v>
      </c>
      <c r="O29" s="64" t="s">
        <v>168</v>
      </c>
      <c r="P29" s="64" t="s">
        <v>58</v>
      </c>
      <c r="Q29" s="64" t="s">
        <v>64</v>
      </c>
      <c r="R29" s="64">
        <v>350</v>
      </c>
      <c r="S29" s="70">
        <v>671.71</v>
      </c>
      <c r="T29" s="233">
        <v>44181</v>
      </c>
      <c r="U29" s="147">
        <v>80.417000000000002</v>
      </c>
      <c r="V29" s="147">
        <v>82.75</v>
      </c>
      <c r="W29" s="257">
        <v>80.417000000000002</v>
      </c>
      <c r="X29" s="257">
        <v>82.75</v>
      </c>
      <c r="Y29" s="142">
        <f t="shared" si="2"/>
        <v>0</v>
      </c>
      <c r="Z29" s="227" t="e">
        <f>IF(N29="USD",INDEX(Earnings!$AJ$3:$AJ$1048576,MATCH(A29,Earnings!$A$3:$A$1048576,0)),N29&amp;" "&amp;INDEX(Earnings!$AJ$3:$AJ$1048576,MATCH(A29,Earnings!$A$3:$A$1048576,0)))</f>
        <v>#N/A</v>
      </c>
      <c r="AA29" s="227" t="e">
        <f>IF(N29="USD",INDEX(Earnings!$AK$3:$AK$1048576,MATCH(A29,Earnings!$A$3:$A$1048576,0)),N29&amp;" "&amp;INDEX(Earnings!$AK$3:$AK$1048576,MATCH(A29,Earnings!$A$3:$A$1048576,0)))</f>
        <v>#N/A</v>
      </c>
      <c r="AB29" s="228" t="str">
        <f>IFERROR(INDEX(Earnings!$AL$3:$AL$1048576,MATCH(A29,Earnings!$A$3:$A$1048576,0)),"-")</f>
        <v>-</v>
      </c>
      <c r="AC29" s="227" t="e">
        <f>IF(N29="USD",INDEX(Earnings!$AM$3:$AM$1048576,MATCH(A29,Earnings!$A$3:$A$1048576,0)),N29&amp;" "&amp;INDEX(Earnings!$AM$3:$AM$1048576,MATCH(A29,Earnings!$A$3:$A$1048576,0)))</f>
        <v>#N/A</v>
      </c>
      <c r="AD29" s="263" t="e">
        <f>INDEX(Earnings!$O$3:$O$1048576,MATCH(A29,Earnings!$A$3:$A$1048576,0))</f>
        <v>#N/A</v>
      </c>
      <c r="AE29" s="255">
        <v>42809</v>
      </c>
      <c r="AF29" s="317" t="e">
        <f>VLOOKUP(A29,Earnings!$A$2:$AN$2000,2,0)</f>
        <v>#N/A</v>
      </c>
      <c r="AG29" s="13"/>
    </row>
    <row r="30" spans="1:33" customFormat="1" ht="15" x14ac:dyDescent="0.25">
      <c r="A30" s="64">
        <v>318172</v>
      </c>
      <c r="B30" s="219">
        <f t="shared" si="0"/>
        <v>9</v>
      </c>
      <c r="C30" s="219" t="e">
        <f>INDEX(Earnings!$B$3:$B$1048576,MATCH(A30,Earnings!$A$3:$A$1048576,0))</f>
        <v>#N/A</v>
      </c>
      <c r="D30" s="220" t="e">
        <f>INDEX(Earnings!$C$3:$C$1048576,MATCH(A30,Earnings!$A$3:$A$1048576,0))</f>
        <v>#N/A</v>
      </c>
      <c r="E30" s="220" t="str">
        <f t="shared" si="1"/>
        <v>http://us.debtwire.com/intelligence/IntelligenceBroker.asp?companysysid=318172&amp;subnavid=2&amp;typecode=&amp;verb=76&amp;zone=110&amp;contextid=722906851&amp;contextiddeal=&amp;pageiddeal=</v>
      </c>
      <c r="F30" s="172" t="s">
        <v>496</v>
      </c>
      <c r="G30" s="221" t="str">
        <f>IF(ISNUMBER(INDEX(Earnings!$P:$P,MATCH(A30,Earnings!$A:$A,0))),"Available","")</f>
        <v/>
      </c>
      <c r="H30" s="220" t="str">
        <f>IF(G30="Available",INDEX(Earnings!$Q:$Q,MATCH(A30,Earnings!$A:$A,0)),"")</f>
        <v/>
      </c>
      <c r="I30" s="167"/>
      <c r="J30" s="219" t="e">
        <f>INDEX(Earnings!$D$3:$D$1048576,MATCH(A30,Earnings!$A$3:$A$1048576,0))</f>
        <v>#N/A</v>
      </c>
      <c r="K30" s="219" t="e">
        <f>INDEX(Earnings!$G$3:$G$1048576,MATCH(A30,Earnings!$A$3:$A$1048576,0))</f>
        <v>#N/A</v>
      </c>
      <c r="L30" s="219" t="e">
        <f>INDEX(Earnings!$H$3:$H$1048576,MATCH(A30,Earnings!$A$3:$A$1048576,0))</f>
        <v>#N/A</v>
      </c>
      <c r="M30" s="219" t="e">
        <f>IF(INDEX(Earnings!$I$3:$I$1048576,MATCH(A30,Earnings!$A$3:$A$1048576,0))=0,"",INDEX(Earnings!$I$3:$I$1048576,MATCH(A30,Earnings!$A$3:$A$1048576,0)))</f>
        <v>#N/A</v>
      </c>
      <c r="N30" s="219" t="e">
        <f>INDEX(Earnings!$N$3:$N$1048576,MATCH(A30,Earnings!$A$3:$A$1048576,0))</f>
        <v>#N/A</v>
      </c>
      <c r="O30" s="64" t="s">
        <v>169</v>
      </c>
      <c r="P30" s="64" t="s">
        <v>58</v>
      </c>
      <c r="Q30" s="64" t="s">
        <v>64</v>
      </c>
      <c r="R30" s="64">
        <v>350</v>
      </c>
      <c r="S30" s="70">
        <v>34.85</v>
      </c>
      <c r="T30" s="233">
        <v>44181</v>
      </c>
      <c r="U30" s="147">
        <v>80.417000000000002</v>
      </c>
      <c r="V30" s="147">
        <v>82.75</v>
      </c>
      <c r="W30" s="257">
        <v>80.417000000000002</v>
      </c>
      <c r="X30" s="257">
        <v>82.75</v>
      </c>
      <c r="Y30" s="142">
        <f t="shared" si="2"/>
        <v>0</v>
      </c>
      <c r="Z30" s="227" t="e">
        <f>IF(N30="USD",INDEX(Earnings!$AJ$3:$AJ$1048576,MATCH(A30,Earnings!$A$3:$A$1048576,0)),N30&amp;" "&amp;INDEX(Earnings!$AJ$3:$AJ$1048576,MATCH(A30,Earnings!$A$3:$A$1048576,0)))</f>
        <v>#N/A</v>
      </c>
      <c r="AA30" s="227" t="e">
        <f>IF(N30="USD",INDEX(Earnings!$AK$3:$AK$1048576,MATCH(A30,Earnings!$A$3:$A$1048576,0)),N30&amp;" "&amp;INDEX(Earnings!$AK$3:$AK$1048576,MATCH(A30,Earnings!$A$3:$A$1048576,0)))</f>
        <v>#N/A</v>
      </c>
      <c r="AB30" s="228" t="str">
        <f>IFERROR(INDEX(Earnings!$AL$3:$AL$1048576,MATCH(A30,Earnings!$A$3:$A$1048576,0)),"-")</f>
        <v>-</v>
      </c>
      <c r="AC30" s="227" t="e">
        <f>IF(N30="USD",INDEX(Earnings!$AM$3:$AM$1048576,MATCH(A30,Earnings!$A$3:$A$1048576,0)),N30&amp;" "&amp;INDEX(Earnings!$AM$3:$AM$1048576,MATCH(A30,Earnings!$A$3:$A$1048576,0)))</f>
        <v>#N/A</v>
      </c>
      <c r="AD30" s="263" t="e">
        <f>INDEX(Earnings!$O$3:$O$1048576,MATCH(A30,Earnings!$A$3:$A$1048576,0))</f>
        <v>#N/A</v>
      </c>
      <c r="AE30" s="255">
        <v>42809</v>
      </c>
      <c r="AF30" s="317" t="e">
        <f>VLOOKUP(A30,Earnings!$A$2:$AN$2000,2,0)</f>
        <v>#N/A</v>
      </c>
      <c r="AG30" s="13"/>
    </row>
    <row r="31" spans="1:33" s="14" customFormat="1" ht="12.75" customHeight="1" x14ac:dyDescent="0.25">
      <c r="A31" s="19"/>
      <c r="B31" s="19"/>
      <c r="C31" s="183"/>
      <c r="D31" s="15"/>
      <c r="E31" s="15"/>
      <c r="F31" s="156"/>
      <c r="G31" s="27"/>
      <c r="H31" s="27"/>
      <c r="I31" s="26"/>
      <c r="J31" s="19"/>
      <c r="K31" s="19"/>
      <c r="L31" s="19"/>
      <c r="M31" s="19"/>
      <c r="N31" s="19"/>
      <c r="O31" s="191"/>
      <c r="P31" s="191"/>
      <c r="Q31" s="191"/>
      <c r="R31" s="191"/>
      <c r="S31" s="191"/>
      <c r="T31" s="192"/>
      <c r="U31" s="186"/>
      <c r="V31" s="186"/>
      <c r="W31" s="186"/>
      <c r="X31" s="186"/>
      <c r="Y31" s="187"/>
      <c r="Z31" s="193"/>
      <c r="AA31" s="193"/>
      <c r="AB31" s="194"/>
      <c r="AC31" s="195"/>
      <c r="AD31" s="189"/>
      <c r="AF31" s="317" t="e">
        <f>VLOOKUP(A31,Earnings!$A$2:$AN$2000,2,0)</f>
        <v>#N/A</v>
      </c>
    </row>
    <row r="32" spans="1:33" s="14" customFormat="1" ht="12.75" x14ac:dyDescent="0.25">
      <c r="A32" s="19"/>
      <c r="B32" s="19"/>
      <c r="C32" s="183"/>
      <c r="D32" s="15"/>
      <c r="E32" s="15"/>
      <c r="F32" s="156"/>
      <c r="G32" s="27"/>
      <c r="H32" s="27"/>
      <c r="I32" s="26"/>
      <c r="J32" s="19"/>
      <c r="K32" s="19"/>
      <c r="L32" s="19"/>
      <c r="M32" s="19"/>
      <c r="N32" s="19"/>
      <c r="O32" s="19"/>
      <c r="P32" s="19"/>
      <c r="Q32" s="19"/>
      <c r="R32" s="16"/>
      <c r="S32" s="185"/>
      <c r="T32" s="17"/>
      <c r="U32" s="186"/>
      <c r="V32" s="186"/>
      <c r="W32" s="186"/>
      <c r="X32" s="186"/>
      <c r="Y32" s="187"/>
      <c r="Z32" s="199"/>
      <c r="AA32" s="199"/>
      <c r="AB32" s="188"/>
      <c r="AC32" s="195"/>
      <c r="AD32" s="189"/>
    </row>
    <row r="33" spans="1:38" s="14" customFormat="1" ht="12.75" customHeight="1" x14ac:dyDescent="0.25">
      <c r="A33" s="19"/>
      <c r="B33" s="19"/>
      <c r="C33" s="183"/>
      <c r="D33" s="15"/>
      <c r="E33" s="15"/>
      <c r="F33" s="156"/>
      <c r="G33" s="27"/>
      <c r="H33" s="27"/>
      <c r="I33" s="26"/>
      <c r="J33" s="19"/>
      <c r="K33" s="19"/>
      <c r="L33" s="19"/>
      <c r="M33" s="19"/>
      <c r="N33" s="19"/>
      <c r="O33" s="19"/>
      <c r="P33" s="19"/>
      <c r="Q33" s="19"/>
      <c r="R33" s="16"/>
      <c r="S33" s="185"/>
      <c r="T33" s="17"/>
      <c r="U33" s="186"/>
      <c r="V33" s="186"/>
      <c r="W33" s="186"/>
      <c r="X33" s="186"/>
      <c r="Y33" s="187"/>
      <c r="Z33" s="199"/>
      <c r="AA33" s="199"/>
      <c r="AB33" s="188"/>
      <c r="AC33" s="195"/>
      <c r="AD33" s="189"/>
    </row>
    <row r="34" spans="1:38" s="14" customFormat="1" ht="12.75" customHeight="1" x14ac:dyDescent="0.25">
      <c r="A34" s="19"/>
      <c r="B34" s="19"/>
      <c r="C34" s="183"/>
      <c r="D34" s="15"/>
      <c r="E34" s="15"/>
      <c r="F34" s="156"/>
      <c r="G34" s="27"/>
      <c r="H34" s="27"/>
      <c r="I34" s="26"/>
      <c r="J34" s="19"/>
      <c r="K34" s="19"/>
      <c r="L34" s="19"/>
      <c r="M34" s="19"/>
      <c r="N34" s="19"/>
      <c r="O34" s="19"/>
      <c r="P34" s="19"/>
      <c r="Q34" s="19"/>
      <c r="R34" s="16"/>
      <c r="S34" s="185"/>
      <c r="T34" s="17"/>
      <c r="U34" s="190"/>
      <c r="V34" s="190"/>
      <c r="W34" s="190"/>
      <c r="X34" s="190"/>
      <c r="Y34" s="187"/>
      <c r="Z34" s="199"/>
      <c r="AA34" s="199"/>
      <c r="AB34" s="188"/>
      <c r="AC34" s="195"/>
      <c r="AD34" s="189"/>
      <c r="AL34" s="99"/>
    </row>
    <row r="35" spans="1:38" s="14" customFormat="1" ht="12.75" customHeight="1" x14ac:dyDescent="0.25">
      <c r="A35" s="19"/>
      <c r="B35" s="19"/>
      <c r="C35" s="183"/>
      <c r="D35" s="15"/>
      <c r="E35" s="15"/>
      <c r="F35" s="156"/>
      <c r="G35" s="27"/>
      <c r="H35" s="27"/>
      <c r="I35" s="26"/>
      <c r="J35" s="19"/>
      <c r="K35" s="19"/>
      <c r="L35" s="19"/>
      <c r="M35" s="19"/>
      <c r="N35" s="19"/>
      <c r="O35" s="19"/>
      <c r="P35" s="19"/>
      <c r="Q35" s="19"/>
      <c r="R35" s="16"/>
      <c r="S35" s="185"/>
      <c r="T35" s="17"/>
      <c r="U35" s="190"/>
      <c r="V35" s="190"/>
      <c r="W35" s="190"/>
      <c r="X35" s="190"/>
      <c r="Y35" s="187"/>
      <c r="Z35" s="199"/>
      <c r="AA35" s="199"/>
      <c r="AB35" s="188"/>
      <c r="AC35" s="195"/>
      <c r="AD35" s="189"/>
      <c r="AL35" s="99"/>
    </row>
    <row r="36" spans="1:38" s="14" customFormat="1" ht="12.75" customHeight="1" x14ac:dyDescent="0.25">
      <c r="A36" s="19"/>
      <c r="B36" s="19"/>
      <c r="C36" s="183"/>
      <c r="D36" s="15"/>
      <c r="E36" s="15"/>
      <c r="F36" s="156"/>
      <c r="G36" s="27"/>
      <c r="H36" s="27"/>
      <c r="I36" s="26"/>
      <c r="J36" s="19"/>
      <c r="K36" s="19"/>
      <c r="L36" s="19"/>
      <c r="M36" s="19"/>
      <c r="N36" s="19"/>
      <c r="O36" s="191"/>
      <c r="P36" s="191"/>
      <c r="Q36" s="191"/>
      <c r="R36" s="191"/>
      <c r="S36" s="191"/>
      <c r="T36" s="192"/>
      <c r="U36" s="186"/>
      <c r="V36" s="186"/>
      <c r="W36" s="186"/>
      <c r="X36" s="186"/>
      <c r="Y36" s="187"/>
      <c r="Z36" s="195"/>
      <c r="AA36" s="195"/>
      <c r="AB36" s="196"/>
      <c r="AC36" s="195"/>
      <c r="AD36" s="189"/>
    </row>
    <row r="37" spans="1:38" s="14" customFormat="1" ht="12.75" customHeight="1" x14ac:dyDescent="0.25">
      <c r="A37" s="19"/>
      <c r="B37" s="19"/>
      <c r="C37" s="183"/>
      <c r="D37" s="15"/>
      <c r="E37" s="15"/>
      <c r="F37" s="156"/>
      <c r="G37" s="27"/>
      <c r="H37" s="27"/>
      <c r="I37" s="26"/>
      <c r="J37" s="19"/>
      <c r="K37" s="19"/>
      <c r="L37" s="19"/>
      <c r="M37" s="19"/>
      <c r="N37" s="19"/>
      <c r="O37" s="191"/>
      <c r="P37" s="191"/>
      <c r="Q37" s="191"/>
      <c r="R37" s="191"/>
      <c r="S37" s="191"/>
      <c r="T37" s="192"/>
      <c r="U37" s="186"/>
      <c r="V37" s="186"/>
      <c r="W37" s="186"/>
      <c r="X37" s="186"/>
      <c r="Y37" s="187"/>
      <c r="Z37" s="193"/>
      <c r="AA37" s="193"/>
      <c r="AB37" s="194"/>
      <c r="AC37" s="195"/>
      <c r="AD37" s="189"/>
    </row>
    <row r="38" spans="1:38" s="14" customFormat="1" ht="12.75" customHeight="1" x14ac:dyDescent="0.25">
      <c r="A38" s="19"/>
      <c r="B38" s="19"/>
      <c r="C38" s="183"/>
      <c r="D38" s="15"/>
      <c r="E38" s="15"/>
      <c r="F38" s="156"/>
      <c r="G38" s="27"/>
      <c r="H38" s="27"/>
      <c r="I38" s="26"/>
      <c r="J38" s="19"/>
      <c r="K38" s="19"/>
      <c r="L38" s="19"/>
      <c r="M38" s="19"/>
      <c r="N38" s="19"/>
      <c r="O38" s="191"/>
      <c r="P38" s="191"/>
      <c r="Q38" s="191"/>
      <c r="R38" s="191"/>
      <c r="S38" s="191"/>
      <c r="T38" s="192"/>
      <c r="U38" s="186"/>
      <c r="V38" s="186"/>
      <c r="W38" s="186"/>
      <c r="X38" s="186"/>
      <c r="Y38" s="187"/>
      <c r="Z38" s="193"/>
      <c r="AA38" s="193"/>
      <c r="AB38" s="194"/>
      <c r="AC38" s="195"/>
      <c r="AD38" s="189"/>
    </row>
    <row r="39" spans="1:38" s="14" customFormat="1" ht="12.75" customHeight="1" x14ac:dyDescent="0.25">
      <c r="A39" s="19"/>
      <c r="B39" s="19"/>
      <c r="C39" s="183"/>
      <c r="D39" s="15"/>
      <c r="E39" s="15"/>
      <c r="F39" s="156"/>
      <c r="G39" s="27"/>
      <c r="H39" s="27"/>
      <c r="I39" s="26"/>
      <c r="J39" s="19"/>
      <c r="K39" s="19"/>
      <c r="L39" s="19"/>
      <c r="M39" s="19"/>
      <c r="N39" s="19"/>
      <c r="O39" s="191"/>
      <c r="P39" s="191"/>
      <c r="Q39" s="191"/>
      <c r="R39" s="191"/>
      <c r="S39" s="191"/>
      <c r="T39" s="192"/>
      <c r="U39" s="186"/>
      <c r="V39" s="186"/>
      <c r="W39" s="186"/>
      <c r="X39" s="186"/>
      <c r="Y39" s="187"/>
      <c r="Z39" s="193"/>
      <c r="AA39" s="193"/>
      <c r="AB39" s="194"/>
      <c r="AC39" s="195"/>
      <c r="AD39" s="189"/>
    </row>
    <row r="40" spans="1:38" s="14" customFormat="1" ht="12.75" customHeight="1" x14ac:dyDescent="0.25">
      <c r="A40" s="19"/>
      <c r="B40" s="19"/>
      <c r="C40" s="183"/>
      <c r="D40" s="15"/>
      <c r="E40" s="15"/>
      <c r="F40" s="156"/>
      <c r="G40" s="27"/>
      <c r="H40" s="27"/>
      <c r="I40" s="26"/>
      <c r="J40" s="19"/>
      <c r="K40" s="19"/>
      <c r="L40" s="19"/>
      <c r="M40" s="19"/>
      <c r="N40" s="19"/>
      <c r="O40" s="191"/>
      <c r="P40" s="191"/>
      <c r="Q40" s="191"/>
      <c r="R40" s="191"/>
      <c r="S40" s="191"/>
      <c r="T40" s="192"/>
      <c r="U40" s="186"/>
      <c r="V40" s="186"/>
      <c r="W40" s="186"/>
      <c r="X40" s="186"/>
      <c r="Y40" s="187"/>
      <c r="Z40" s="195"/>
      <c r="AA40" s="195"/>
      <c r="AB40" s="196"/>
      <c r="AC40" s="195"/>
      <c r="AD40" s="189"/>
    </row>
    <row r="41" spans="1:38" s="14" customFormat="1" ht="12.75" customHeight="1" x14ac:dyDescent="0.25">
      <c r="A41" s="19"/>
      <c r="B41" s="19"/>
      <c r="C41" s="183"/>
      <c r="D41" s="15"/>
      <c r="E41" s="15"/>
      <c r="F41" s="156"/>
      <c r="G41" s="27"/>
      <c r="H41" s="27"/>
      <c r="I41" s="26"/>
      <c r="J41" s="19"/>
      <c r="K41" s="19"/>
      <c r="L41" s="19"/>
      <c r="M41" s="19"/>
      <c r="N41" s="19"/>
      <c r="O41" s="19"/>
      <c r="P41" s="19"/>
      <c r="Q41" s="19"/>
      <c r="R41" s="16"/>
      <c r="S41" s="185"/>
      <c r="T41" s="17"/>
      <c r="U41" s="186"/>
      <c r="V41" s="186"/>
      <c r="W41" s="186"/>
      <c r="X41" s="186"/>
      <c r="Y41" s="187"/>
      <c r="Z41" s="193"/>
      <c r="AA41" s="193"/>
      <c r="AB41" s="194"/>
      <c r="AC41" s="195"/>
      <c r="AD41" s="189"/>
    </row>
    <row r="42" spans="1:38" s="14" customFormat="1" ht="12.75" customHeight="1" x14ac:dyDescent="0.25">
      <c r="A42" s="19"/>
      <c r="B42" s="19"/>
      <c r="C42" s="183"/>
      <c r="D42" s="15"/>
      <c r="E42" s="15"/>
      <c r="F42" s="156"/>
      <c r="G42" s="27"/>
      <c r="H42" s="27"/>
      <c r="I42" s="26"/>
      <c r="J42" s="19"/>
      <c r="K42" s="19"/>
      <c r="L42" s="19"/>
      <c r="M42" s="19"/>
      <c r="N42" s="19"/>
      <c r="O42" s="19"/>
      <c r="P42" s="19"/>
      <c r="Q42" s="19"/>
      <c r="R42" s="16"/>
      <c r="S42" s="185"/>
      <c r="T42" s="17"/>
      <c r="U42" s="190"/>
      <c r="V42" s="190"/>
      <c r="W42" s="190"/>
      <c r="X42" s="190"/>
      <c r="Y42" s="187"/>
      <c r="Z42" s="193"/>
      <c r="AA42" s="193"/>
      <c r="AB42" s="194"/>
      <c r="AC42" s="195"/>
      <c r="AD42" s="189"/>
    </row>
    <row r="43" spans="1:38" s="13" customFormat="1" ht="12.75" customHeight="1" x14ac:dyDescent="0.25">
      <c r="A43" s="7"/>
      <c r="B43" s="19"/>
      <c r="C43" s="20"/>
      <c r="D43" s="8"/>
      <c r="E43" s="8"/>
      <c r="F43" s="156"/>
      <c r="G43" s="7"/>
      <c r="H43" s="27"/>
      <c r="I43" s="26"/>
      <c r="J43" s="7"/>
      <c r="K43" s="7"/>
      <c r="L43" s="7"/>
      <c r="M43" s="7"/>
      <c r="N43" s="7"/>
      <c r="O43" s="7"/>
      <c r="P43" s="10"/>
      <c r="Q43" s="7"/>
      <c r="R43" s="12"/>
      <c r="S43" s="1"/>
      <c r="T43" s="18"/>
      <c r="U43" s="22"/>
      <c r="V43" s="22"/>
      <c r="W43" s="22"/>
      <c r="X43" s="22"/>
      <c r="Y43" s="187"/>
      <c r="Z43" s="39"/>
      <c r="AA43" s="39"/>
      <c r="AB43" s="201"/>
      <c r="AC43" s="39"/>
      <c r="AD43" s="200"/>
    </row>
    <row r="44" spans="1:38" s="13" customFormat="1" ht="12.75" customHeight="1" x14ac:dyDescent="0.25">
      <c r="A44" s="7"/>
      <c r="B44" s="19"/>
      <c r="C44" s="20"/>
      <c r="D44" s="8"/>
      <c r="E44" s="8"/>
      <c r="F44" s="156"/>
      <c r="G44" s="7"/>
      <c r="H44" s="27"/>
      <c r="I44" s="26"/>
      <c r="J44" s="7"/>
      <c r="K44" s="7"/>
      <c r="L44" s="7"/>
      <c r="M44" s="7"/>
      <c r="N44" s="7"/>
      <c r="O44" s="7"/>
      <c r="P44" s="10"/>
      <c r="Q44" s="7"/>
      <c r="R44" s="12"/>
      <c r="S44" s="1"/>
      <c r="T44" s="18"/>
      <c r="U44" s="22"/>
      <c r="V44" s="22"/>
      <c r="W44" s="22"/>
      <c r="X44" s="22"/>
      <c r="Y44" s="187"/>
      <c r="Z44" s="39"/>
      <c r="AA44" s="39"/>
      <c r="AB44" s="201"/>
      <c r="AC44" s="39"/>
      <c r="AD44" s="200"/>
    </row>
    <row r="45" spans="1:38" s="14" customFormat="1" ht="12.75" customHeight="1" x14ac:dyDescent="0.25">
      <c r="A45" s="19"/>
      <c r="B45" s="19"/>
      <c r="C45" s="183"/>
      <c r="D45" s="15"/>
      <c r="E45" s="15"/>
      <c r="F45" s="156"/>
      <c r="G45" s="27"/>
      <c r="H45" s="27"/>
      <c r="I45" s="26"/>
      <c r="J45" s="19"/>
      <c r="K45" s="19"/>
      <c r="L45" s="19"/>
      <c r="M45" s="19"/>
      <c r="N45" s="19"/>
      <c r="O45" s="191"/>
      <c r="P45" s="191"/>
      <c r="Q45" s="191"/>
      <c r="R45" s="191"/>
      <c r="S45" s="191"/>
      <c r="T45" s="192"/>
      <c r="U45" s="186"/>
      <c r="V45" s="186"/>
      <c r="W45" s="186"/>
      <c r="X45" s="186"/>
      <c r="Y45" s="187"/>
      <c r="Z45" s="195"/>
      <c r="AA45" s="195"/>
      <c r="AB45" s="196"/>
      <c r="AC45" s="195"/>
      <c r="AD45" s="189"/>
    </row>
    <row r="46" spans="1:38" s="13" customFormat="1" ht="12.75" x14ac:dyDescent="0.25">
      <c r="A46" s="19"/>
      <c r="B46" s="19"/>
      <c r="C46" s="183"/>
      <c r="D46" s="15"/>
      <c r="E46" s="15"/>
      <c r="F46" s="156"/>
      <c r="G46" s="27"/>
      <c r="H46" s="27"/>
      <c r="I46" s="26"/>
      <c r="J46" s="19"/>
      <c r="K46" s="19"/>
      <c r="L46" s="19"/>
      <c r="M46" s="19"/>
      <c r="N46" s="19"/>
      <c r="O46" s="19"/>
      <c r="P46" s="19"/>
      <c r="Q46" s="19"/>
      <c r="R46" s="16"/>
      <c r="S46" s="185"/>
      <c r="T46" s="17"/>
      <c r="U46" s="186"/>
      <c r="V46" s="186"/>
      <c r="W46" s="186"/>
      <c r="X46" s="186"/>
      <c r="Y46" s="187"/>
      <c r="Z46" s="202"/>
      <c r="AA46" s="202"/>
      <c r="AB46" s="194"/>
      <c r="AC46" s="203"/>
      <c r="AD46" s="189"/>
    </row>
    <row r="47" spans="1:38" s="14" customFormat="1" ht="12.75" customHeight="1" x14ac:dyDescent="0.25">
      <c r="A47" s="19"/>
      <c r="B47" s="19"/>
      <c r="C47" s="183"/>
      <c r="D47" s="15"/>
      <c r="E47" s="15"/>
      <c r="F47" s="156"/>
      <c r="G47" s="27"/>
      <c r="H47" s="27"/>
      <c r="I47" s="26"/>
      <c r="J47" s="19"/>
      <c r="K47" s="19"/>
      <c r="L47" s="19"/>
      <c r="M47" s="19"/>
      <c r="N47" s="19"/>
      <c r="O47" s="191"/>
      <c r="P47" s="191"/>
      <c r="Q47" s="191"/>
      <c r="R47" s="191"/>
      <c r="S47" s="191"/>
      <c r="T47" s="192"/>
      <c r="U47" s="186"/>
      <c r="V47" s="186"/>
      <c r="W47" s="186"/>
      <c r="X47" s="186"/>
      <c r="Y47" s="187"/>
      <c r="Z47" s="197"/>
      <c r="AA47" s="197"/>
      <c r="AB47" s="198"/>
      <c r="AC47" s="195"/>
      <c r="AD47" s="189"/>
    </row>
    <row r="48" spans="1:38" s="13" customFormat="1" ht="12.75" x14ac:dyDescent="0.25">
      <c r="A48" s="19"/>
      <c r="B48" s="19"/>
      <c r="C48" s="183"/>
      <c r="D48" s="15"/>
      <c r="E48" s="15"/>
      <c r="F48" s="156"/>
      <c r="G48" s="27"/>
      <c r="H48" s="27"/>
      <c r="I48" s="26"/>
      <c r="J48" s="19"/>
      <c r="K48" s="19"/>
      <c r="L48" s="19"/>
      <c r="M48" s="19"/>
      <c r="N48" s="19"/>
      <c r="O48" s="191"/>
      <c r="P48" s="191"/>
      <c r="Q48" s="191"/>
      <c r="R48" s="191"/>
      <c r="S48" s="191"/>
      <c r="T48" s="192"/>
      <c r="U48" s="186"/>
      <c r="V48" s="186"/>
      <c r="W48" s="186"/>
      <c r="X48" s="186"/>
      <c r="Y48" s="187"/>
      <c r="Z48" s="197"/>
      <c r="AA48" s="197"/>
      <c r="AB48" s="198"/>
      <c r="AC48" s="195"/>
      <c r="AD48" s="189"/>
    </row>
    <row r="49" spans="1:30" s="13" customFormat="1" ht="12.75" x14ac:dyDescent="0.25">
      <c r="A49" s="19"/>
      <c r="B49" s="19"/>
      <c r="C49" s="183"/>
      <c r="D49" s="15"/>
      <c r="E49" s="15"/>
      <c r="F49" s="156"/>
      <c r="G49" s="27"/>
      <c r="H49" s="27"/>
      <c r="I49" s="26"/>
      <c r="J49" s="19"/>
      <c r="K49" s="19"/>
      <c r="L49" s="19"/>
      <c r="M49" s="19"/>
      <c r="N49" s="19"/>
      <c r="O49" s="19"/>
      <c r="P49" s="19"/>
      <c r="Q49" s="19"/>
      <c r="R49" s="16"/>
      <c r="S49" s="185"/>
      <c r="T49" s="17"/>
      <c r="U49" s="186"/>
      <c r="V49" s="186"/>
      <c r="W49" s="186"/>
      <c r="X49" s="186"/>
      <c r="Y49" s="187"/>
      <c r="Z49" s="202"/>
      <c r="AA49" s="202"/>
      <c r="AB49" s="194"/>
      <c r="AC49" s="203"/>
      <c r="AD49" s="189"/>
    </row>
    <row r="50" spans="1:30" s="13" customFormat="1" ht="12.75" x14ac:dyDescent="0.25">
      <c r="A50" s="19"/>
      <c r="B50" s="19"/>
      <c r="C50" s="183"/>
      <c r="D50" s="15"/>
      <c r="E50" s="15"/>
      <c r="F50" s="156"/>
      <c r="G50" s="27"/>
      <c r="H50" s="27"/>
      <c r="I50" s="26"/>
      <c r="J50" s="19"/>
      <c r="K50" s="19"/>
      <c r="L50" s="19"/>
      <c r="M50" s="19"/>
      <c r="N50" s="19"/>
      <c r="O50" s="19"/>
      <c r="P50" s="19"/>
      <c r="Q50" s="19"/>
      <c r="R50" s="16"/>
      <c r="S50" s="185"/>
      <c r="T50" s="17"/>
      <c r="U50" s="190"/>
      <c r="V50" s="190"/>
      <c r="W50" s="190"/>
      <c r="X50" s="190"/>
      <c r="Y50" s="187"/>
      <c r="Z50" s="193"/>
      <c r="AA50" s="193"/>
      <c r="AB50" s="194"/>
      <c r="AC50" s="195"/>
      <c r="AD50" s="189"/>
    </row>
    <row r="51" spans="1:30" s="14" customFormat="1" ht="12.75" customHeight="1" x14ac:dyDescent="0.25">
      <c r="A51" s="19"/>
      <c r="B51" s="19"/>
      <c r="C51" s="183"/>
      <c r="D51" s="15"/>
      <c r="E51" s="15"/>
      <c r="F51" s="156"/>
      <c r="G51" s="27"/>
      <c r="H51" s="27"/>
      <c r="I51" s="26"/>
      <c r="J51" s="19"/>
      <c r="K51" s="19"/>
      <c r="L51" s="19"/>
      <c r="M51" s="19"/>
      <c r="N51" s="19"/>
      <c r="O51" s="19"/>
      <c r="P51" s="19"/>
      <c r="Q51" s="19"/>
      <c r="R51" s="16"/>
      <c r="S51" s="185"/>
      <c r="T51" s="17"/>
      <c r="U51" s="186"/>
      <c r="V51" s="186"/>
      <c r="W51" s="186"/>
      <c r="X51" s="186"/>
      <c r="Y51" s="187"/>
      <c r="Z51" s="195"/>
      <c r="AA51" s="195"/>
      <c r="AB51" s="196"/>
      <c r="AC51" s="195"/>
      <c r="AD51" s="189"/>
    </row>
    <row r="52" spans="1:30" s="14" customFormat="1" ht="12.75" customHeight="1" x14ac:dyDescent="0.25">
      <c r="A52" s="19"/>
      <c r="B52" s="19"/>
      <c r="C52" s="183"/>
      <c r="D52" s="15"/>
      <c r="E52" s="15"/>
      <c r="F52" s="156"/>
      <c r="G52" s="27"/>
      <c r="H52" s="27"/>
      <c r="I52" s="26"/>
      <c r="J52" s="19"/>
      <c r="K52" s="19"/>
      <c r="L52" s="19"/>
      <c r="M52" s="19"/>
      <c r="N52" s="19"/>
      <c r="O52" s="19"/>
      <c r="P52" s="19"/>
      <c r="Q52" s="19"/>
      <c r="R52" s="16"/>
      <c r="S52" s="185"/>
      <c r="T52" s="17"/>
      <c r="U52" s="186"/>
      <c r="V52" s="186"/>
      <c r="W52" s="186"/>
      <c r="X52" s="186"/>
      <c r="Y52" s="187"/>
      <c r="Z52" s="195"/>
      <c r="AA52" s="195"/>
      <c r="AB52" s="196"/>
      <c r="AC52" s="195"/>
      <c r="AD52" s="189"/>
    </row>
    <row r="53" spans="1:30" s="13" customFormat="1" ht="12.75" x14ac:dyDescent="0.25">
      <c r="A53" s="19"/>
      <c r="B53" s="19"/>
      <c r="C53" s="183"/>
      <c r="D53" s="15"/>
      <c r="E53" s="15"/>
      <c r="F53" s="156"/>
      <c r="G53" s="27"/>
      <c r="H53" s="27"/>
      <c r="I53" s="26"/>
      <c r="J53" s="19"/>
      <c r="K53" s="19"/>
      <c r="L53" s="19"/>
      <c r="M53" s="19"/>
      <c r="N53" s="19"/>
      <c r="O53" s="19"/>
      <c r="P53" s="19"/>
      <c r="Q53" s="19"/>
      <c r="R53" s="16"/>
      <c r="S53" s="185"/>
      <c r="T53" s="17"/>
      <c r="U53" s="190"/>
      <c r="V53" s="190"/>
      <c r="W53" s="190"/>
      <c r="X53" s="190"/>
      <c r="Y53" s="187"/>
      <c r="Z53" s="195"/>
      <c r="AA53" s="195"/>
      <c r="AB53" s="196"/>
      <c r="AC53" s="195"/>
      <c r="AD53" s="189"/>
    </row>
    <row r="54" spans="1:30" s="13" customFormat="1" ht="12.75" x14ac:dyDescent="0.25">
      <c r="A54" s="19"/>
      <c r="B54" s="19"/>
      <c r="C54" s="183"/>
      <c r="D54" s="15"/>
      <c r="E54" s="15"/>
      <c r="F54" s="156"/>
      <c r="G54" s="27"/>
      <c r="H54" s="27"/>
      <c r="I54" s="26"/>
      <c r="J54" s="19"/>
      <c r="K54" s="19"/>
      <c r="L54" s="19"/>
      <c r="M54" s="19"/>
      <c r="N54" s="19"/>
      <c r="O54" s="19"/>
      <c r="P54" s="19"/>
      <c r="Q54" s="19"/>
      <c r="R54" s="16"/>
      <c r="S54" s="185"/>
      <c r="T54" s="17"/>
      <c r="U54" s="186"/>
      <c r="V54" s="186"/>
      <c r="W54" s="186"/>
      <c r="X54" s="186"/>
      <c r="Y54" s="187"/>
      <c r="Z54" s="195"/>
      <c r="AA54" s="195"/>
      <c r="AB54" s="196"/>
      <c r="AC54" s="195"/>
      <c r="AD54" s="189"/>
    </row>
    <row r="55" spans="1:30" s="14" customFormat="1" ht="12.75" customHeight="1" x14ac:dyDescent="0.25">
      <c r="A55" s="19"/>
      <c r="B55" s="19"/>
      <c r="C55" s="183"/>
      <c r="D55" s="15"/>
      <c r="E55" s="15"/>
      <c r="F55" s="156"/>
      <c r="G55" s="27"/>
      <c r="H55" s="27"/>
      <c r="I55" s="26"/>
      <c r="J55" s="19"/>
      <c r="K55" s="19"/>
      <c r="L55" s="19"/>
      <c r="M55" s="19"/>
      <c r="N55" s="19"/>
      <c r="O55" s="19"/>
      <c r="P55" s="19"/>
      <c r="Q55" s="19"/>
      <c r="R55" s="16"/>
      <c r="S55" s="185"/>
      <c r="T55" s="17"/>
      <c r="U55" s="190"/>
      <c r="V55" s="190"/>
      <c r="W55" s="190"/>
      <c r="X55" s="190"/>
      <c r="Y55" s="187"/>
      <c r="Z55" s="195"/>
      <c r="AA55" s="195"/>
      <c r="AB55" s="196"/>
      <c r="AC55" s="195"/>
      <c r="AD55" s="189"/>
    </row>
    <row r="56" spans="1:30" s="14" customFormat="1" ht="12.75" customHeight="1" x14ac:dyDescent="0.25">
      <c r="A56" s="19"/>
      <c r="B56" s="19"/>
      <c r="C56" s="183"/>
      <c r="D56" s="15"/>
      <c r="E56" s="15"/>
      <c r="F56" s="156"/>
      <c r="G56" s="27"/>
      <c r="H56" s="27"/>
      <c r="I56" s="26"/>
      <c r="J56" s="19"/>
      <c r="K56" s="19"/>
      <c r="L56" s="19"/>
      <c r="M56" s="19"/>
      <c r="N56" s="19"/>
      <c r="O56" s="191"/>
      <c r="P56" s="191"/>
      <c r="Q56" s="191"/>
      <c r="R56" s="191"/>
      <c r="S56" s="191"/>
      <c r="T56" s="192"/>
      <c r="U56" s="186"/>
      <c r="V56" s="186"/>
      <c r="W56" s="186"/>
      <c r="X56" s="186"/>
      <c r="Y56" s="187"/>
      <c r="Z56" s="195"/>
      <c r="AA56" s="195"/>
      <c r="AB56" s="196"/>
      <c r="AC56" s="195"/>
      <c r="AD56" s="189"/>
    </row>
    <row r="57" spans="1:30" s="14" customFormat="1" ht="12.75" customHeight="1" x14ac:dyDescent="0.25">
      <c r="A57" s="19"/>
      <c r="B57" s="19"/>
      <c r="C57" s="183"/>
      <c r="D57" s="15"/>
      <c r="E57" s="15"/>
      <c r="F57" s="156"/>
      <c r="G57" s="27"/>
      <c r="H57" s="27"/>
      <c r="I57" s="26"/>
      <c r="J57" s="19"/>
      <c r="K57" s="19"/>
      <c r="L57" s="19"/>
      <c r="M57" s="19"/>
      <c r="N57" s="19"/>
      <c r="O57" s="19"/>
      <c r="P57" s="19"/>
      <c r="Q57" s="19"/>
      <c r="R57" s="16"/>
      <c r="S57" s="185"/>
      <c r="T57" s="17"/>
      <c r="U57" s="190"/>
      <c r="V57" s="190"/>
      <c r="W57" s="190"/>
      <c r="X57" s="190"/>
      <c r="Y57" s="187"/>
      <c r="Z57" s="195"/>
      <c r="AA57" s="195"/>
      <c r="AB57" s="196"/>
      <c r="AC57" s="195"/>
      <c r="AD57" s="189"/>
    </row>
    <row r="58" spans="1:30" s="14" customFormat="1" ht="12.75" customHeight="1" x14ac:dyDescent="0.25">
      <c r="A58" s="19"/>
      <c r="B58" s="19"/>
      <c r="C58" s="183"/>
      <c r="D58" s="15"/>
      <c r="E58" s="15"/>
      <c r="F58" s="156"/>
      <c r="G58" s="27"/>
      <c r="H58" s="27"/>
      <c r="I58" s="26"/>
      <c r="J58" s="19"/>
      <c r="K58" s="19"/>
      <c r="L58" s="19"/>
      <c r="M58" s="19"/>
      <c r="N58" s="19"/>
      <c r="O58" s="191"/>
      <c r="P58" s="191"/>
      <c r="Q58" s="191"/>
      <c r="R58" s="191"/>
      <c r="S58" s="191"/>
      <c r="T58" s="192"/>
      <c r="U58" s="186"/>
      <c r="V58" s="186"/>
      <c r="W58" s="186"/>
      <c r="X58" s="186"/>
      <c r="Y58" s="187"/>
      <c r="Z58" s="195"/>
      <c r="AA58" s="195"/>
      <c r="AB58" s="196"/>
      <c r="AC58" s="195"/>
      <c r="AD58" s="189"/>
    </row>
    <row r="59" spans="1:30" s="14" customFormat="1" ht="12.75" customHeight="1" x14ac:dyDescent="0.25">
      <c r="A59" s="19"/>
      <c r="B59" s="19"/>
      <c r="C59" s="183"/>
      <c r="D59" s="15"/>
      <c r="E59" s="15"/>
      <c r="F59" s="156"/>
      <c r="G59" s="27"/>
      <c r="H59" s="27"/>
      <c r="I59" s="26"/>
      <c r="J59" s="19"/>
      <c r="K59" s="19"/>
      <c r="L59" s="19"/>
      <c r="M59" s="19"/>
      <c r="N59" s="19"/>
      <c r="O59" s="191"/>
      <c r="P59" s="191"/>
      <c r="Q59" s="191"/>
      <c r="R59" s="191"/>
      <c r="S59" s="191"/>
      <c r="T59" s="192"/>
      <c r="U59" s="186"/>
      <c r="V59" s="186"/>
      <c r="W59" s="186"/>
      <c r="X59" s="186"/>
      <c r="Y59" s="187"/>
      <c r="Z59" s="195"/>
      <c r="AA59" s="195"/>
      <c r="AB59" s="196"/>
      <c r="AC59" s="195"/>
      <c r="AD59" s="189"/>
    </row>
    <row r="60" spans="1:30" s="14" customFormat="1" ht="12.75" customHeight="1" x14ac:dyDescent="0.25">
      <c r="A60" s="19"/>
      <c r="B60" s="19"/>
      <c r="C60" s="183"/>
      <c r="D60" s="15"/>
      <c r="E60" s="15"/>
      <c r="F60" s="156"/>
      <c r="G60" s="27"/>
      <c r="H60" s="27"/>
      <c r="I60" s="26"/>
      <c r="J60" s="19"/>
      <c r="K60" s="19"/>
      <c r="L60" s="19"/>
      <c r="M60" s="19"/>
      <c r="N60" s="19"/>
      <c r="O60" s="19"/>
      <c r="P60" s="19"/>
      <c r="Q60" s="19"/>
      <c r="R60" s="16"/>
      <c r="S60" s="185"/>
      <c r="T60" s="17"/>
      <c r="U60" s="190"/>
      <c r="V60" s="190"/>
      <c r="W60" s="190"/>
      <c r="X60" s="190"/>
      <c r="Y60" s="187"/>
      <c r="Z60" s="195"/>
      <c r="AA60" s="195"/>
      <c r="AB60" s="196"/>
      <c r="AC60" s="195"/>
      <c r="AD60" s="189"/>
    </row>
    <row r="61" spans="1:30" s="13" customFormat="1" ht="12.75" x14ac:dyDescent="0.25">
      <c r="A61" s="7"/>
      <c r="B61" s="7"/>
      <c r="C61" s="20"/>
      <c r="D61" s="8"/>
      <c r="E61" s="8"/>
      <c r="F61" s="156"/>
      <c r="G61" s="7"/>
      <c r="H61" s="27"/>
      <c r="I61" s="26"/>
      <c r="J61" s="7"/>
      <c r="K61" s="7"/>
      <c r="L61" s="7"/>
      <c r="M61" s="7"/>
      <c r="N61" s="7"/>
      <c r="O61" s="7"/>
      <c r="P61" s="35"/>
      <c r="Q61" s="35"/>
      <c r="R61" s="204"/>
      <c r="S61" s="204"/>
      <c r="T61" s="205"/>
      <c r="U61" s="171"/>
      <c r="V61" s="171"/>
      <c r="W61" s="206"/>
      <c r="Y61" s="187"/>
      <c r="Z61" s="173"/>
      <c r="AA61" s="173"/>
      <c r="AB61" s="177"/>
      <c r="AC61" s="140"/>
      <c r="AD61" s="200"/>
    </row>
    <row r="62" spans="1:30" s="13" customFormat="1" ht="12.75" x14ac:dyDescent="0.25">
      <c r="A62" s="7"/>
      <c r="B62" s="7"/>
      <c r="C62" s="20"/>
      <c r="D62" s="8"/>
      <c r="E62" s="8"/>
      <c r="F62" s="172"/>
      <c r="G62" s="7"/>
      <c r="H62" s="27"/>
      <c r="I62" s="21"/>
      <c r="J62" s="7"/>
      <c r="K62" s="7"/>
      <c r="L62" s="7"/>
      <c r="M62" s="7"/>
      <c r="N62" s="7"/>
      <c r="O62" s="19"/>
      <c r="P62" s="184"/>
      <c r="Q62" s="184"/>
      <c r="R62" s="207"/>
      <c r="S62" s="207"/>
      <c r="T62" s="208"/>
      <c r="U62" s="171"/>
      <c r="V62" s="171"/>
      <c r="W62" s="206"/>
      <c r="Y62" s="187"/>
      <c r="Z62" s="173"/>
      <c r="AA62" s="173"/>
      <c r="AB62" s="174"/>
      <c r="AC62" s="140"/>
      <c r="AD62" s="200"/>
    </row>
    <row r="63" spans="1:30" s="13" customFormat="1" ht="12.75" x14ac:dyDescent="0.25">
      <c r="A63" s="7"/>
      <c r="B63" s="7"/>
      <c r="C63" s="20"/>
      <c r="D63" s="8"/>
      <c r="E63" s="8"/>
      <c r="F63" s="172"/>
      <c r="G63" s="7"/>
      <c r="H63" s="27"/>
      <c r="I63" s="21"/>
      <c r="J63" s="7"/>
      <c r="K63" s="7"/>
      <c r="L63" s="7"/>
      <c r="M63" s="7"/>
      <c r="N63" s="7"/>
      <c r="O63" s="7"/>
      <c r="P63" s="35"/>
      <c r="Q63" s="35"/>
      <c r="R63" s="204"/>
      <c r="S63" s="204"/>
      <c r="T63" s="205"/>
      <c r="U63" s="171"/>
      <c r="V63" s="171"/>
      <c r="W63" s="206"/>
      <c r="Y63" s="187"/>
      <c r="Z63" s="140"/>
      <c r="AA63" s="140"/>
      <c r="AB63" s="155"/>
      <c r="AC63" s="140"/>
      <c r="AD63" s="200"/>
    </row>
    <row r="64" spans="1:30" s="13" customFormat="1" ht="12.75" x14ac:dyDescent="0.25">
      <c r="A64" s="7"/>
      <c r="B64" s="7"/>
      <c r="C64" s="20"/>
      <c r="D64" s="8"/>
      <c r="E64" s="8"/>
      <c r="F64" s="172"/>
      <c r="G64" s="7"/>
      <c r="H64" s="27"/>
      <c r="I64" s="21"/>
      <c r="J64" s="7"/>
      <c r="K64" s="7"/>
      <c r="L64" s="7"/>
      <c r="M64" s="7"/>
      <c r="N64" s="7"/>
      <c r="O64" s="7"/>
      <c r="P64" s="35"/>
      <c r="Q64" s="35"/>
      <c r="R64" s="204"/>
      <c r="S64" s="204"/>
      <c r="T64" s="205"/>
      <c r="U64" s="171"/>
      <c r="V64" s="171"/>
      <c r="W64" s="206"/>
      <c r="Y64" s="187"/>
      <c r="Z64" s="173"/>
      <c r="AA64" s="173"/>
      <c r="AB64" s="165"/>
      <c r="AC64" s="140"/>
      <c r="AD64" s="200"/>
    </row>
    <row r="65" spans="1:30" s="13" customFormat="1" ht="12.75" x14ac:dyDescent="0.25">
      <c r="A65" s="7"/>
      <c r="B65" s="7"/>
      <c r="C65" s="20"/>
      <c r="D65" s="8"/>
      <c r="E65" s="8"/>
      <c r="F65" s="172"/>
      <c r="G65" s="7"/>
      <c r="H65" s="27"/>
      <c r="I65" s="21"/>
      <c r="J65" s="7"/>
      <c r="K65" s="7"/>
      <c r="L65" s="7"/>
      <c r="M65" s="7"/>
      <c r="N65" s="7"/>
      <c r="O65" s="7"/>
      <c r="P65" s="35"/>
      <c r="Q65" s="35"/>
      <c r="R65" s="204"/>
      <c r="S65" s="204"/>
      <c r="T65" s="205"/>
      <c r="U65" s="171"/>
      <c r="V65" s="171"/>
      <c r="W65" s="206"/>
      <c r="Y65" s="187"/>
      <c r="Z65" s="164"/>
      <c r="AA65" s="164"/>
      <c r="AB65" s="165"/>
      <c r="AC65" s="140"/>
      <c r="AD65" s="200"/>
    </row>
    <row r="66" spans="1:30" s="13" customFormat="1" ht="12.75" x14ac:dyDescent="0.25">
      <c r="A66" s="7"/>
      <c r="B66" s="7"/>
      <c r="C66" s="20"/>
      <c r="D66" s="8"/>
      <c r="E66" s="8"/>
      <c r="F66" s="172"/>
      <c r="G66" s="7"/>
      <c r="H66" s="27"/>
      <c r="I66" s="21"/>
      <c r="J66" s="7"/>
      <c r="K66" s="7"/>
      <c r="L66" s="7"/>
      <c r="M66" s="7"/>
      <c r="N66" s="7"/>
      <c r="O66" s="7"/>
      <c r="P66" s="35"/>
      <c r="Q66" s="35"/>
      <c r="R66" s="204"/>
      <c r="S66" s="207"/>
      <c r="T66" s="205"/>
      <c r="U66" s="171"/>
      <c r="V66" s="171"/>
      <c r="W66" s="206"/>
      <c r="Y66" s="187"/>
      <c r="Z66" s="175"/>
      <c r="AA66" s="175"/>
      <c r="AB66" s="176"/>
      <c r="AC66" s="173"/>
      <c r="AD66" s="200"/>
    </row>
    <row r="67" spans="1:30" s="13" customFormat="1" ht="12.75" x14ac:dyDescent="0.25">
      <c r="A67" s="7"/>
      <c r="B67" s="7"/>
      <c r="C67" s="20"/>
      <c r="D67" s="8"/>
      <c r="E67" s="8"/>
      <c r="F67" s="172"/>
      <c r="G67" s="7"/>
      <c r="H67" s="27"/>
      <c r="I67" s="21"/>
      <c r="J67" s="7"/>
      <c r="K67" s="7"/>
      <c r="L67" s="7"/>
      <c r="M67" s="7"/>
      <c r="N67" s="7"/>
      <c r="O67" s="7"/>
      <c r="P67" s="35"/>
      <c r="Q67" s="35"/>
      <c r="R67" s="204"/>
      <c r="S67" s="207"/>
      <c r="T67" s="205"/>
      <c r="U67" s="171"/>
      <c r="V67" s="171"/>
      <c r="W67" s="206"/>
      <c r="Y67" s="187"/>
      <c r="Z67" s="175"/>
      <c r="AA67" s="175"/>
      <c r="AB67" s="176"/>
      <c r="AC67" s="173"/>
      <c r="AD67" s="200"/>
    </row>
    <row r="68" spans="1:30" s="13" customFormat="1" ht="12.75" x14ac:dyDescent="0.25">
      <c r="A68" s="7"/>
      <c r="B68" s="7"/>
      <c r="C68" s="20"/>
      <c r="D68" s="8"/>
      <c r="E68" s="8"/>
      <c r="F68" s="172"/>
      <c r="G68" s="7"/>
      <c r="H68" s="27"/>
      <c r="I68" s="21"/>
      <c r="J68" s="7"/>
      <c r="K68" s="7"/>
      <c r="L68" s="7"/>
      <c r="M68" s="7"/>
      <c r="N68" s="7"/>
      <c r="O68" s="7"/>
      <c r="P68" s="35"/>
      <c r="Q68" s="35"/>
      <c r="R68" s="204"/>
      <c r="S68" s="207"/>
      <c r="T68" s="205"/>
      <c r="U68" s="171"/>
      <c r="V68" s="171"/>
      <c r="W68" s="206"/>
      <c r="Y68" s="187"/>
      <c r="Z68" s="175"/>
      <c r="AA68" s="175"/>
      <c r="AB68" s="176"/>
      <c r="AC68" s="173"/>
      <c r="AD68" s="200"/>
    </row>
    <row r="69" spans="1:30" s="13" customFormat="1" ht="12.75" x14ac:dyDescent="0.25">
      <c r="A69" s="7"/>
      <c r="B69" s="7"/>
      <c r="C69" s="20"/>
      <c r="D69" s="8"/>
      <c r="E69" s="8"/>
      <c r="F69" s="172"/>
      <c r="G69" s="7"/>
      <c r="H69" s="27"/>
      <c r="I69" s="21"/>
      <c r="J69" s="7"/>
      <c r="K69" s="7"/>
      <c r="L69" s="7"/>
      <c r="M69" s="7"/>
      <c r="N69" s="7"/>
      <c r="O69" s="7"/>
      <c r="P69" s="36"/>
      <c r="Q69" s="35"/>
      <c r="R69" s="204"/>
      <c r="S69" s="204"/>
      <c r="T69" s="205"/>
      <c r="U69" s="171"/>
      <c r="V69" s="171"/>
      <c r="W69" s="206"/>
      <c r="Y69" s="187"/>
      <c r="Z69" s="173"/>
      <c r="AA69" s="173"/>
      <c r="AB69" s="177"/>
      <c r="AC69" s="140"/>
      <c r="AD69" s="200"/>
    </row>
    <row r="70" spans="1:30" s="13" customFormat="1" ht="12.75" x14ac:dyDescent="0.25">
      <c r="A70" s="7"/>
      <c r="B70" s="7"/>
      <c r="C70" s="20"/>
      <c r="D70" s="8"/>
      <c r="E70" s="8"/>
      <c r="F70" s="172"/>
      <c r="G70" s="7"/>
      <c r="H70" s="27"/>
      <c r="I70" s="21"/>
      <c r="J70" s="7"/>
      <c r="K70" s="7"/>
      <c r="L70" s="7"/>
      <c r="M70" s="7"/>
      <c r="N70" s="7"/>
      <c r="O70" s="7"/>
      <c r="P70" s="36"/>
      <c r="Q70" s="35"/>
      <c r="R70" s="204"/>
      <c r="S70" s="204"/>
      <c r="T70" s="205"/>
      <c r="U70" s="171"/>
      <c r="V70" s="171"/>
      <c r="W70" s="206"/>
      <c r="Y70" s="187"/>
      <c r="Z70" s="209"/>
      <c r="AA70" s="209"/>
      <c r="AB70" s="177"/>
      <c r="AC70" s="140"/>
      <c r="AD70" s="200"/>
    </row>
    <row r="71" spans="1:30" s="14" customFormat="1" ht="12.75" x14ac:dyDescent="0.25">
      <c r="A71" s="7"/>
      <c r="B71" s="7"/>
      <c r="C71" s="20"/>
      <c r="D71" s="8"/>
      <c r="E71" s="8"/>
      <c r="F71" s="156"/>
      <c r="G71" s="7"/>
      <c r="H71" s="27"/>
      <c r="I71" s="26"/>
      <c r="J71" s="7"/>
      <c r="K71" s="7"/>
      <c r="L71" s="7"/>
      <c r="M71" s="7"/>
      <c r="N71" s="7"/>
      <c r="O71" s="7"/>
      <c r="P71" s="35"/>
      <c r="Q71" s="35"/>
      <c r="R71" s="204"/>
      <c r="S71" s="204"/>
      <c r="T71" s="205"/>
      <c r="U71" s="171"/>
      <c r="V71" s="171"/>
      <c r="W71" s="206"/>
      <c r="Y71" s="187"/>
      <c r="Z71" s="175"/>
      <c r="AA71" s="175"/>
      <c r="AB71" s="174"/>
      <c r="AC71" s="173"/>
      <c r="AD71" s="200"/>
    </row>
    <row r="72" spans="1:30" s="13" customFormat="1" ht="12.75" x14ac:dyDescent="0.25">
      <c r="A72" s="7"/>
      <c r="B72" s="7"/>
      <c r="C72" s="20"/>
      <c r="D72" s="8"/>
      <c r="E72" s="8"/>
      <c r="F72" s="172"/>
      <c r="G72" s="7"/>
      <c r="H72" s="27"/>
      <c r="I72" s="21"/>
      <c r="J72" s="7"/>
      <c r="K72" s="7"/>
      <c r="L72" s="7"/>
      <c r="M72" s="7"/>
      <c r="N72" s="7"/>
      <c r="O72" s="7"/>
      <c r="P72" s="35"/>
      <c r="Q72" s="35"/>
      <c r="R72" s="204"/>
      <c r="S72" s="204"/>
      <c r="T72" s="205"/>
      <c r="U72" s="171"/>
      <c r="V72" s="171"/>
      <c r="W72" s="206"/>
      <c r="Y72" s="187"/>
      <c r="Z72" s="173"/>
      <c r="AA72" s="173"/>
      <c r="AB72" s="174"/>
      <c r="AC72" s="140"/>
      <c r="AD72" s="200"/>
    </row>
    <row r="73" spans="1:30" s="13" customFormat="1" ht="12.75" x14ac:dyDescent="0.25">
      <c r="A73" s="7"/>
      <c r="B73" s="7"/>
      <c r="C73" s="20"/>
      <c r="D73" s="8"/>
      <c r="E73" s="8"/>
      <c r="F73" s="172"/>
      <c r="G73" s="7"/>
      <c r="H73" s="27"/>
      <c r="I73" s="21"/>
      <c r="J73" s="7"/>
      <c r="K73" s="7"/>
      <c r="L73" s="7"/>
      <c r="M73" s="7"/>
      <c r="N73" s="7"/>
      <c r="O73" s="7"/>
      <c r="P73" s="35"/>
      <c r="Q73" s="35"/>
      <c r="R73" s="204"/>
      <c r="S73" s="204"/>
      <c r="T73" s="205"/>
      <c r="U73" s="171"/>
      <c r="V73" s="171"/>
      <c r="W73" s="206"/>
      <c r="Y73" s="187"/>
      <c r="Z73" s="140"/>
      <c r="AA73" s="140"/>
      <c r="AB73" s="155"/>
      <c r="AC73" s="140"/>
      <c r="AD73" s="200"/>
    </row>
    <row r="74" spans="1:30" s="13" customFormat="1" ht="12.75" x14ac:dyDescent="0.25">
      <c r="A74" s="7"/>
      <c r="B74" s="7"/>
      <c r="C74" s="20"/>
      <c r="D74" s="8"/>
      <c r="E74" s="8"/>
      <c r="F74" s="156"/>
      <c r="G74" s="7"/>
      <c r="H74" s="27"/>
      <c r="I74" s="26"/>
      <c r="J74" s="7"/>
      <c r="K74" s="7"/>
      <c r="L74" s="7"/>
      <c r="M74" s="7"/>
      <c r="N74" s="7"/>
      <c r="O74" s="7"/>
      <c r="P74" s="35"/>
      <c r="Q74" s="35"/>
      <c r="R74" s="204"/>
      <c r="S74" s="204"/>
      <c r="T74" s="205"/>
      <c r="U74" s="171"/>
      <c r="V74" s="171"/>
      <c r="W74" s="206"/>
      <c r="Y74" s="187"/>
      <c r="Z74" s="175"/>
      <c r="AA74" s="175"/>
      <c r="AB74" s="176"/>
      <c r="AC74" s="173"/>
      <c r="AD74" s="200"/>
    </row>
    <row r="75" spans="1:30" s="13" customFormat="1" ht="12.75" x14ac:dyDescent="0.25">
      <c r="A75" s="7"/>
      <c r="B75" s="7"/>
      <c r="C75" s="20"/>
      <c r="D75" s="8"/>
      <c r="E75" s="8"/>
      <c r="F75" s="156"/>
      <c r="G75" s="7"/>
      <c r="H75" s="27"/>
      <c r="I75" s="26"/>
      <c r="J75" s="7"/>
      <c r="K75" s="7"/>
      <c r="L75" s="7"/>
      <c r="M75" s="7"/>
      <c r="N75" s="7"/>
      <c r="O75" s="7"/>
      <c r="P75" s="35"/>
      <c r="Q75" s="35"/>
      <c r="R75" s="204"/>
      <c r="S75" s="204"/>
      <c r="T75" s="205"/>
      <c r="U75" s="171"/>
      <c r="V75" s="171"/>
      <c r="W75" s="206"/>
      <c r="Y75" s="187"/>
      <c r="Z75" s="140"/>
      <c r="AA75" s="140"/>
      <c r="AB75" s="155"/>
      <c r="AC75" s="140"/>
      <c r="AD75" s="200"/>
    </row>
  </sheetData>
  <autoFilter ref="A3:AN30"/>
  <conditionalFormatting sqref="Z54:AA9966 AC54:AC9966">
    <cfRule type="expression" dxfId="95" priority="161">
      <formula>$N54="CAD"</formula>
    </cfRule>
    <cfRule type="expression" dxfId="94" priority="162">
      <formula>$N31="EUR"</formula>
    </cfRule>
    <cfRule type="expression" dxfId="93" priority="171">
      <formula>$N54="AUD"</formula>
    </cfRule>
    <cfRule type="expression" dxfId="92" priority="315">
      <formula>$N54="INR"</formula>
    </cfRule>
  </conditionalFormatting>
  <conditionalFormatting sqref="Z4:AD9966">
    <cfRule type="expression" dxfId="91" priority="317">
      <formula>$AD4="Debtwire"</formula>
    </cfRule>
    <cfRule type="expression" dxfId="90" priority="318">
      <formula>$AD4="SP"</formula>
    </cfRule>
    <cfRule type="expression" dxfId="89" priority="678">
      <formula>$AD4="Moodys"</formula>
    </cfRule>
  </conditionalFormatting>
  <conditionalFormatting sqref="A4:AE9966">
    <cfRule type="expression" dxfId="88" priority="679">
      <formula>$B4=9</formula>
    </cfRule>
    <cfRule type="expression" dxfId="87" priority="680" stopIfTrue="1">
      <formula>$B4=1</formula>
    </cfRule>
  </conditionalFormatting>
  <conditionalFormatting sqref="Z6:AA28 AC6:AC28 Z30:AA30 AC30">
    <cfRule type="expression" dxfId="86" priority="1004">
      <formula>$N6="CAD"</formula>
    </cfRule>
    <cfRule type="expression" dxfId="85" priority="1005">
      <formula>$N1048558="EUR"</formula>
    </cfRule>
    <cfRule type="expression" dxfId="84" priority="1006">
      <formula>$N6="AUD"</formula>
    </cfRule>
    <cfRule type="expression" dxfId="83" priority="1007">
      <formula>$N6="INR"</formula>
    </cfRule>
  </conditionalFormatting>
  <conditionalFormatting sqref="Z46:AA47 AC46:AC47">
    <cfRule type="expression" dxfId="82" priority="1016">
      <formula>$N46="CAD"</formula>
    </cfRule>
    <cfRule type="expression" dxfId="81" priority="1017">
      <formula>#REF!="EUR"</formula>
    </cfRule>
    <cfRule type="expression" dxfId="80" priority="1018">
      <formula>$N46="AUD"</formula>
    </cfRule>
    <cfRule type="expression" dxfId="79" priority="1019">
      <formula>$N46="INR"</formula>
    </cfRule>
  </conditionalFormatting>
  <conditionalFormatting sqref="Z50:AA50 AC50">
    <cfRule type="expression" dxfId="78" priority="1088">
      <formula>$N50="CAD"</formula>
    </cfRule>
    <cfRule type="expression" dxfId="77" priority="1090">
      <formula>$N50="AUD"</formula>
    </cfRule>
    <cfRule type="expression" dxfId="76" priority="1091">
      <formula>$N50="INR"</formula>
    </cfRule>
  </conditionalFormatting>
  <conditionalFormatting sqref="Z51:AA52 AC51:AC52">
    <cfRule type="expression" dxfId="75" priority="1104">
      <formula>$N51="CAD"</formula>
    </cfRule>
    <cfRule type="expression" dxfId="74" priority="1105">
      <formula>#REF!="EUR"</formula>
    </cfRule>
    <cfRule type="expression" dxfId="73" priority="1106">
      <formula>$N51="AUD"</formula>
    </cfRule>
    <cfRule type="expression" dxfId="72" priority="1107">
      <formula>$N51="INR"</formula>
    </cfRule>
  </conditionalFormatting>
  <conditionalFormatting sqref="Z29:AA29 AC29">
    <cfRule type="expression" dxfId="71" priority="1169">
      <formula>$N29="CAD"</formula>
    </cfRule>
    <cfRule type="expression" dxfId="70" priority="1170">
      <formula>#REF!="EUR"</formula>
    </cfRule>
    <cfRule type="expression" dxfId="69" priority="1171">
      <formula>$N29="AUD"</formula>
    </cfRule>
    <cfRule type="expression" dxfId="68" priority="1172">
      <formula>$N29="INR"</formula>
    </cfRule>
  </conditionalFormatting>
  <conditionalFormatting sqref="Z53:AA53 AC53">
    <cfRule type="expression" dxfId="67" priority="1227">
      <formula>$N53="CAD"</formula>
    </cfRule>
    <cfRule type="expression" dxfId="66" priority="1228">
      <formula>#REF!="EUR"</formula>
    </cfRule>
    <cfRule type="expression" dxfId="65" priority="1229">
      <formula>$N53="AUD"</formula>
    </cfRule>
    <cfRule type="expression" dxfId="64" priority="1230">
      <formula>$N53="INR"</formula>
    </cfRule>
  </conditionalFormatting>
  <conditionalFormatting sqref="Z48:AA49 AC48:AC49">
    <cfRule type="expression" dxfId="63" priority="1260">
      <formula>$N48="CAD"</formula>
    </cfRule>
    <cfRule type="expression" dxfId="62" priority="1261">
      <formula>#REF!="EUR"</formula>
    </cfRule>
    <cfRule type="expression" dxfId="61" priority="1262">
      <formula>$N48="AUD"</formula>
    </cfRule>
    <cfRule type="expression" dxfId="60" priority="1263">
      <formula>$N48="INR"</formula>
    </cfRule>
  </conditionalFormatting>
  <conditionalFormatting sqref="Z31:AA45 AC31:AC45">
    <cfRule type="expression" dxfId="59" priority="1268">
      <formula>$N31="CAD"</formula>
    </cfRule>
    <cfRule type="expression" dxfId="58" priority="1269">
      <formula>#REF!="EUR"</formula>
    </cfRule>
    <cfRule type="expression" dxfId="57" priority="1270">
      <formula>$N31="AUD"</formula>
    </cfRule>
    <cfRule type="expression" dxfId="56" priority="1271">
      <formula>$N31="INR"</formula>
    </cfRule>
  </conditionalFormatting>
  <conditionalFormatting sqref="Z4:AA5 AC4:AC5">
    <cfRule type="expression" dxfId="55" priority="1276">
      <formula>$N4="CAD"</formula>
    </cfRule>
    <cfRule type="expression" dxfId="54" priority="1277">
      <formula>$N1048527="EUR"</formula>
    </cfRule>
    <cfRule type="expression" dxfId="53" priority="1278">
      <formula>$N4="AUD"</formula>
    </cfRule>
    <cfRule type="expression" dxfId="52" priority="1279">
      <formula>$N4="INR"</formula>
    </cfRule>
  </conditionalFormatting>
  <hyperlinks>
    <hyperlink ref="F4" r:id="rId1"/>
    <hyperlink ref="F5" r:id="rId2"/>
    <hyperlink ref="F6" r:id="rId3"/>
    <hyperlink ref="F7" r:id="rId4"/>
    <hyperlink ref="F8" r:id="rId5"/>
    <hyperlink ref="F9" r:id="rId6"/>
    <hyperlink ref="F10" r:id="rId7"/>
    <hyperlink ref="F11" r:id="rId8"/>
    <hyperlink ref="F12" r:id="rId9"/>
    <hyperlink ref="F13" r:id="rId10"/>
    <hyperlink ref="F14" r:id="rId11"/>
    <hyperlink ref="F15" r:id="rId12"/>
    <hyperlink ref="F16" r:id="rId13"/>
    <hyperlink ref="I16"/>
    <hyperlink ref="F17" r:id="rId14"/>
    <hyperlink ref="I17"/>
    <hyperlink ref="F18" r:id="rId15"/>
    <hyperlink ref="F20" r:id="rId16"/>
    <hyperlink ref="I20"/>
    <hyperlink ref="F19" r:id="rId17"/>
    <hyperlink ref="I19"/>
    <hyperlink ref="I22"/>
    <hyperlink ref="F22" r:id="rId18"/>
    <hyperlink ref="F21" r:id="rId19"/>
    <hyperlink ref="I21"/>
    <hyperlink ref="F23" r:id="rId20"/>
    <hyperlink ref="F24" r:id="rId21"/>
    <hyperlink ref="F25" r:id="rId22"/>
    <hyperlink ref="I23"/>
    <hyperlink ref="I24"/>
    <hyperlink ref="I25"/>
    <hyperlink ref="F29" r:id="rId23"/>
    <hyperlink ref="F30" r:id="rId24"/>
    <hyperlink ref="F26" r:id="rId25"/>
    <hyperlink ref="F27" r:id="rId26"/>
    <hyperlink ref="F28" r:id="rId27"/>
    <hyperlink ref="I29"/>
    <hyperlink ref="I30"/>
    <hyperlink ref="I26"/>
    <hyperlink ref="I27"/>
    <hyperlink ref="I28"/>
  </hyperlinks>
  <pageMargins left="0.7" right="0.7" top="0.75" bottom="0.75" header="0.3" footer="0.3"/>
  <pageSetup paperSize="9" orientation="portrait" r:id="rId28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89" id="{850C1707-FF54-4D22-B39F-047EF1855891}">
            <xm:f>Loans!$N187="EUR"</xm:f>
            <x14:dxf>
              <numFmt numFmtId="174" formatCode="&quot;EUR &quot;#,##0_);&quot;EUR &quot;\(#,##0\)"/>
            </x14:dxf>
          </x14:cfRule>
          <xm:sqref>Z50:AA50 AC50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I26"/>
  <sheetViews>
    <sheetView workbookViewId="0">
      <selection activeCell="B10" sqref="B10:B12"/>
    </sheetView>
  </sheetViews>
  <sheetFormatPr defaultRowHeight="15" x14ac:dyDescent="0.25"/>
  <cols>
    <col min="1" max="1" width="14.140625" style="32" customWidth="1"/>
    <col min="2" max="2" width="27.5703125" style="29" bestFit="1" customWidth="1"/>
    <col min="3" max="3" width="12.85546875" style="32" customWidth="1"/>
    <col min="4" max="4" width="7" customWidth="1"/>
    <col min="5" max="5" width="6.7109375" style="29" customWidth="1"/>
    <col min="6" max="6" width="8.42578125" style="32" customWidth="1"/>
    <col min="7" max="7" width="29.28515625" style="29" bestFit="1" customWidth="1"/>
    <col min="8" max="8" width="12.5703125" style="32" customWidth="1"/>
    <col min="9" max="9" width="7" customWidth="1"/>
  </cols>
  <sheetData>
    <row r="1" spans="1:9" x14ac:dyDescent="0.25">
      <c r="A1" s="44" t="s">
        <v>229</v>
      </c>
      <c r="B1" s="45" t="s">
        <v>222</v>
      </c>
      <c r="C1" s="45" t="s">
        <v>223</v>
      </c>
      <c r="D1" s="48"/>
      <c r="E1" s="47" t="s">
        <v>224</v>
      </c>
      <c r="F1" s="50"/>
    </row>
    <row r="2" spans="1:9" x14ac:dyDescent="0.25">
      <c r="A2" s="52" t="s">
        <v>230</v>
      </c>
      <c r="B2" s="42">
        <f>COUNTIF($C:$C,"Bond")</f>
        <v>2</v>
      </c>
      <c r="C2" s="42">
        <f>COUNTIF($H:$H,"Bond")</f>
        <v>0</v>
      </c>
      <c r="D2" s="43"/>
      <c r="E2" s="51">
        <f>B2-C2</f>
        <v>2</v>
      </c>
      <c r="F2" s="50"/>
    </row>
    <row r="3" spans="1:9" x14ac:dyDescent="0.25">
      <c r="A3" s="52" t="s">
        <v>231</v>
      </c>
      <c r="B3" s="42">
        <f>COUNTIF($C:$C,"Loan")</f>
        <v>3</v>
      </c>
      <c r="C3" s="42">
        <f>COUNTIF($H:$H,"Loan")</f>
        <v>0</v>
      </c>
      <c r="D3" s="43"/>
      <c r="E3" s="51">
        <f>B3-C3</f>
        <v>3</v>
      </c>
    </row>
    <row r="4" spans="1:9" x14ac:dyDescent="0.25">
      <c r="A4" s="52" t="s">
        <v>232</v>
      </c>
      <c r="B4" s="42">
        <f>COUNTIF($C:$C,"Bond &amp; Loan")</f>
        <v>0</v>
      </c>
      <c r="C4" s="42">
        <f>COUNTIF($H:$H,"Bond &amp; Loan")</f>
        <v>0</v>
      </c>
      <c r="D4" s="43"/>
      <c r="E4" s="51">
        <f>B4-C4</f>
        <v>0</v>
      </c>
    </row>
    <row r="5" spans="1:9" x14ac:dyDescent="0.25">
      <c r="A5" s="49" t="s">
        <v>228</v>
      </c>
      <c r="B5" s="45">
        <f>SUM(B2:B4)</f>
        <v>5</v>
      </c>
      <c r="C5" s="45">
        <f>SUM(C2:C4)</f>
        <v>0</v>
      </c>
      <c r="D5" s="46"/>
      <c r="E5" s="47">
        <f>SUM(E2:E4)</f>
        <v>5</v>
      </c>
      <c r="F5" s="50" t="b">
        <f>E5=MoM!B3</f>
        <v>0</v>
      </c>
    </row>
    <row r="6" spans="1:9" x14ac:dyDescent="0.25">
      <c r="A6" s="31"/>
      <c r="B6" s="31"/>
      <c r="C6" s="31"/>
      <c r="E6" s="31"/>
    </row>
    <row r="7" spans="1:9" x14ac:dyDescent="0.25">
      <c r="A7" s="33" t="s">
        <v>233</v>
      </c>
      <c r="B7" s="30" t="s">
        <v>222</v>
      </c>
      <c r="C7" s="30" t="s">
        <v>234</v>
      </c>
      <c r="D7" s="30" t="s">
        <v>6</v>
      </c>
      <c r="E7" s="30" t="s">
        <v>234</v>
      </c>
      <c r="F7" s="33" t="s">
        <v>233</v>
      </c>
      <c r="G7" s="34" t="s">
        <v>223</v>
      </c>
      <c r="H7" s="30" t="s">
        <v>234</v>
      </c>
      <c r="I7" s="30" t="s">
        <v>6</v>
      </c>
    </row>
    <row r="8" spans="1:9" x14ac:dyDescent="0.25">
      <c r="A8" s="41">
        <v>372632</v>
      </c>
      <c r="B8" s="136" t="s">
        <v>1644</v>
      </c>
      <c r="C8" s="32" t="str">
        <f>IF(AND(COUNTIF(Bonds!$A$3:$A$922,'Add-Depart'!A8)&gt;=1,COUNTIF(Loans!$A$3:$A$385,'Add-Depart'!A8)&gt;=1),"Bond &amp; Loan",IF(COUNTIF(Bonds!$A$3:$A$422,'Add-Depart'!A8)&gt;=1,"Bond",IF(COUNTIF(Loans!$A$3:$A$385,'Add-Depart'!A8)&gt;=1,"Loan","-")))</f>
        <v>Bond</v>
      </c>
      <c r="D8" s="41"/>
      <c r="E8" s="32"/>
      <c r="G8" s="136"/>
      <c r="I8" s="41"/>
    </row>
    <row r="9" spans="1:9" x14ac:dyDescent="0.25">
      <c r="A9" s="41">
        <v>546745</v>
      </c>
      <c r="B9" s="136" t="s">
        <v>1648</v>
      </c>
      <c r="C9" s="32" t="str">
        <f>IF(AND(COUNTIF(Bonds!$A$3:$A$922,'Add-Depart'!A9)&gt;=1,COUNTIF(Loans!$A$3:$A$385,'Add-Depart'!A9)&gt;=1),"Bond &amp; Loan",IF(COUNTIF(Bonds!$A$3:$A$422,'Add-Depart'!A9)&gt;=1,"Bond",IF(COUNTIF(Loans!$A$3:$A$385,'Add-Depart'!A9)&gt;=1,"Loan","-")))</f>
        <v>Bond</v>
      </c>
      <c r="D9" s="41"/>
      <c r="E9" s="32"/>
      <c r="G9" s="136"/>
      <c r="I9" s="41"/>
    </row>
    <row r="10" spans="1:9" x14ac:dyDescent="0.25">
      <c r="A10" s="32">
        <v>54502</v>
      </c>
      <c r="B10" s="136" t="s">
        <v>1653</v>
      </c>
      <c r="C10" s="32" t="str">
        <f>IF(AND(COUNTIF(Bonds!$A$3:$A$922,'Add-Depart'!A10)&gt;=1,COUNTIF(Loans!$A$3:$A$385,'Add-Depart'!A10)&gt;=1),"Bond &amp; Loan",IF(COUNTIF(Bonds!$A$3:$A$422,'Add-Depart'!A10)&gt;=1,"Bond",IF(COUNTIF(Loans!$A$3:$A$385,'Add-Depart'!A10)&gt;=1,"Loan","-")))</f>
        <v>Loan</v>
      </c>
      <c r="D10" s="41"/>
      <c r="E10" s="32"/>
      <c r="G10" s="136"/>
      <c r="I10" s="41"/>
    </row>
    <row r="11" spans="1:9" x14ac:dyDescent="0.25">
      <c r="A11" s="32">
        <v>347015</v>
      </c>
      <c r="B11" s="136" t="s">
        <v>1656</v>
      </c>
      <c r="C11" s="32" t="str">
        <f>IF(AND(COUNTIF(Bonds!$A$3:$A$922,'Add-Depart'!A11)&gt;=1,COUNTIF(Loans!$A$3:$A$385,'Add-Depart'!A11)&gt;=1),"Bond &amp; Loan",IF(COUNTIF(Bonds!$A$3:$A$422,'Add-Depart'!A11)&gt;=1,"Bond",IF(COUNTIF(Loans!$A$3:$A$385,'Add-Depart'!A11)&gt;=1,"Loan","-")))</f>
        <v>Loan</v>
      </c>
      <c r="D11" s="41"/>
      <c r="E11" s="32"/>
      <c r="G11" s="136"/>
      <c r="I11" s="41"/>
    </row>
    <row r="12" spans="1:9" x14ac:dyDescent="0.25">
      <c r="A12" s="32">
        <v>98678</v>
      </c>
      <c r="B12" s="136" t="s">
        <v>1658</v>
      </c>
      <c r="C12" s="32" t="str">
        <f>IF(AND(COUNTIF(Bonds!$A$3:$A$922,'Add-Depart'!A12)&gt;=1,COUNTIF(Loans!$A$3:$A$385,'Add-Depart'!A12)&gt;=1),"Bond &amp; Loan",IF(COUNTIF(Bonds!$A$3:$A$422,'Add-Depart'!A12)&gt;=1,"Bond",IF(COUNTIF(Loans!$A$3:$A$385,'Add-Depart'!A12)&gt;=1,"Loan","-")))</f>
        <v>Loan</v>
      </c>
      <c r="D12" s="41"/>
      <c r="E12" s="32"/>
      <c r="G12" s="136"/>
      <c r="I12" s="41"/>
    </row>
    <row r="13" spans="1:9" x14ac:dyDescent="0.25">
      <c r="B13" s="136"/>
      <c r="D13" s="41"/>
      <c r="E13" s="32"/>
      <c r="F13" s="7"/>
      <c r="G13" s="136"/>
      <c r="I13" s="41"/>
    </row>
    <row r="14" spans="1:9" x14ac:dyDescent="0.25">
      <c r="B14" s="136"/>
      <c r="D14" s="41"/>
      <c r="E14" s="32"/>
      <c r="F14" s="7"/>
      <c r="G14" s="136"/>
      <c r="I14" s="41"/>
    </row>
    <row r="15" spans="1:9" x14ac:dyDescent="0.25">
      <c r="B15" s="136"/>
      <c r="D15" s="41"/>
      <c r="G15" s="136"/>
      <c r="I15" s="41"/>
    </row>
    <row r="16" spans="1:9" x14ac:dyDescent="0.25">
      <c r="B16" s="136"/>
      <c r="D16" s="41"/>
      <c r="F16" s="7"/>
      <c r="G16" s="136"/>
      <c r="I16" s="41"/>
    </row>
    <row r="17" spans="2:9" x14ac:dyDescent="0.25">
      <c r="B17" s="136"/>
      <c r="D17" s="41"/>
      <c r="F17" s="7"/>
      <c r="G17" s="136"/>
      <c r="I17" s="41"/>
    </row>
    <row r="18" spans="2:9" x14ac:dyDescent="0.25">
      <c r="B18" s="136"/>
      <c r="D18" s="41"/>
      <c r="F18" s="8"/>
      <c r="G18" s="136"/>
      <c r="I18" s="41"/>
    </row>
    <row r="19" spans="2:9" x14ac:dyDescent="0.25">
      <c r="B19" s="136"/>
      <c r="D19" s="41"/>
      <c r="G19" s="136"/>
      <c r="I19" s="41"/>
    </row>
    <row r="20" spans="2:9" x14ac:dyDescent="0.25">
      <c r="B20" s="136"/>
      <c r="D20" s="41"/>
      <c r="G20" s="136"/>
      <c r="I20" s="41"/>
    </row>
    <row r="21" spans="2:9" x14ac:dyDescent="0.25">
      <c r="B21" s="136"/>
      <c r="D21" s="41"/>
      <c r="G21" s="136"/>
      <c r="I21" s="41"/>
    </row>
    <row r="22" spans="2:9" x14ac:dyDescent="0.25">
      <c r="B22" s="136"/>
      <c r="D22" s="41"/>
      <c r="G22" s="136"/>
      <c r="I22" s="41"/>
    </row>
    <row r="23" spans="2:9" x14ac:dyDescent="0.25">
      <c r="B23" s="136"/>
      <c r="D23" s="41"/>
      <c r="G23" s="136"/>
      <c r="I23" s="41"/>
    </row>
    <row r="24" spans="2:9" x14ac:dyDescent="0.25">
      <c r="B24" s="136"/>
      <c r="D24" s="41"/>
      <c r="G24" s="136"/>
      <c r="I24" s="41"/>
    </row>
    <row r="25" spans="2:9" x14ac:dyDescent="0.25">
      <c r="B25" s="136"/>
      <c r="D25" s="41"/>
      <c r="G25" s="136"/>
      <c r="I25" s="41"/>
    </row>
    <row r="26" spans="2:9" x14ac:dyDescent="0.25">
      <c r="B26" s="136"/>
      <c r="D26" s="41"/>
    </row>
  </sheetData>
  <autoFilter ref="A7:I15"/>
  <sortState ref="A15:A330">
    <sortCondition ref="A15"/>
  </sortState>
  <conditionalFormatting sqref="B8:B26">
    <cfRule type="duplicateValues" dxfId="6" priority="943"/>
  </conditionalFormatting>
  <conditionalFormatting sqref="A8:A9">
    <cfRule type="duplicateValues" dxfId="5" priority="945"/>
  </conditionalFormatting>
  <conditionalFormatting sqref="G8:G25">
    <cfRule type="duplicateValues" dxfId="4" priority="1042"/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564"/>
  <sheetViews>
    <sheetView workbookViewId="0">
      <selection activeCell="B26" sqref="B26"/>
    </sheetView>
  </sheetViews>
  <sheetFormatPr defaultRowHeight="12" x14ac:dyDescent="0.25"/>
  <cols>
    <col min="1" max="1" width="11.85546875" style="41" customWidth="1"/>
    <col min="2" max="2" width="42.42578125" style="23" bestFit="1" customWidth="1"/>
    <col min="3" max="3" width="9.140625" style="41"/>
    <col min="4" max="4" width="9.140625" style="23"/>
    <col min="5" max="5" width="8.42578125" style="23" bestFit="1" customWidth="1"/>
    <col min="6" max="6" width="43.85546875" style="131" bestFit="1" customWidth="1"/>
    <col min="7" max="7" width="9.140625" style="41"/>
    <col min="8" max="16384" width="9.140625" style="23"/>
  </cols>
  <sheetData>
    <row r="1" spans="1:7" x14ac:dyDescent="0.25">
      <c r="A1" s="129" t="s">
        <v>566</v>
      </c>
      <c r="B1" s="130">
        <f>COUNTA(B11:B9999)</f>
        <v>17</v>
      </c>
    </row>
    <row r="2" spans="1:7" x14ac:dyDescent="0.25">
      <c r="A2" s="129" t="s">
        <v>567</v>
      </c>
      <c r="B2" s="130">
        <f>COUNTA(F11:F9976)</f>
        <v>9</v>
      </c>
    </row>
    <row r="3" spans="1:7" x14ac:dyDescent="0.25">
      <c r="A3" s="129" t="s">
        <v>568</v>
      </c>
      <c r="B3" s="130">
        <f>SUMPRODUCT(COUNTIF($B$11:$B$9999,$F$11:$F$9976))</f>
        <v>0</v>
      </c>
      <c r="F3" s="270"/>
    </row>
    <row r="4" spans="1:7" ht="8.25" customHeight="1" x14ac:dyDescent="0.25"/>
    <row r="5" spans="1:7" x14ac:dyDescent="0.25">
      <c r="A5" s="129" t="s">
        <v>569</v>
      </c>
      <c r="B5" s="130">
        <f>B1-$B$3</f>
        <v>17</v>
      </c>
    </row>
    <row r="6" spans="1:7" x14ac:dyDescent="0.25">
      <c r="A6" s="129" t="s">
        <v>570</v>
      </c>
      <c r="B6" s="130">
        <f>B2-$B$3</f>
        <v>9</v>
      </c>
    </row>
    <row r="7" spans="1:7" ht="24" x14ac:dyDescent="0.25">
      <c r="A7" s="132" t="s">
        <v>571</v>
      </c>
      <c r="B7" s="130">
        <f>B3</f>
        <v>0</v>
      </c>
    </row>
    <row r="8" spans="1:7" x14ac:dyDescent="0.25">
      <c r="A8" s="133" t="s">
        <v>228</v>
      </c>
      <c r="B8" s="134">
        <f>SUM(B5:B7)</f>
        <v>26</v>
      </c>
      <c r="C8" s="376" t="b">
        <f>B8=MoM!B1</f>
        <v>1</v>
      </c>
      <c r="D8" s="135"/>
    </row>
    <row r="10" spans="1:7" x14ac:dyDescent="0.25">
      <c r="A10" s="128"/>
      <c r="B10" s="128" t="s">
        <v>569</v>
      </c>
      <c r="C10" s="128"/>
      <c r="D10" s="244"/>
      <c r="E10" s="244"/>
      <c r="F10" s="128" t="s">
        <v>570</v>
      </c>
      <c r="G10" s="128"/>
    </row>
    <row r="11" spans="1:7" x14ac:dyDescent="0.25">
      <c r="B11" s="136" t="s">
        <v>262</v>
      </c>
      <c r="D11" s="41"/>
      <c r="E11" s="41"/>
      <c r="F11" s="136" t="s">
        <v>271</v>
      </c>
    </row>
    <row r="12" spans="1:7" ht="12" customHeight="1" x14ac:dyDescent="0.25">
      <c r="B12" s="136" t="s">
        <v>1644</v>
      </c>
      <c r="D12" s="41"/>
      <c r="E12" s="41"/>
      <c r="F12" s="136" t="s">
        <v>1608</v>
      </c>
    </row>
    <row r="13" spans="1:7" x14ac:dyDescent="0.25">
      <c r="B13" s="136" t="s">
        <v>239</v>
      </c>
      <c r="D13" s="41"/>
      <c r="E13" s="41"/>
      <c r="F13" s="136" t="s">
        <v>1458</v>
      </c>
    </row>
    <row r="14" spans="1:7" x14ac:dyDescent="0.25">
      <c r="B14" s="136" t="s">
        <v>1604</v>
      </c>
      <c r="D14" s="41"/>
      <c r="E14" s="41"/>
      <c r="F14" s="136" t="s">
        <v>1653</v>
      </c>
    </row>
    <row r="15" spans="1:7" x14ac:dyDescent="0.25">
      <c r="B15" s="136" t="s">
        <v>391</v>
      </c>
      <c r="D15" s="41"/>
      <c r="E15" s="41"/>
      <c r="F15" s="136" t="s">
        <v>399</v>
      </c>
    </row>
    <row r="16" spans="1:7" x14ac:dyDescent="0.25">
      <c r="B16" s="136" t="s">
        <v>413</v>
      </c>
      <c r="D16" s="41"/>
      <c r="E16" s="41"/>
      <c r="F16" s="136" t="s">
        <v>1656</v>
      </c>
    </row>
    <row r="17" spans="2:6" x14ac:dyDescent="0.25">
      <c r="B17" s="136" t="s">
        <v>459</v>
      </c>
      <c r="D17" s="41"/>
      <c r="E17" s="41"/>
      <c r="F17" s="136" t="s">
        <v>501</v>
      </c>
    </row>
    <row r="18" spans="2:6" x14ac:dyDescent="0.25">
      <c r="B18" s="136" t="s">
        <v>460</v>
      </c>
      <c r="D18" s="41"/>
      <c r="E18" s="41"/>
      <c r="F18" s="136" t="s">
        <v>516</v>
      </c>
    </row>
    <row r="19" spans="2:6" x14ac:dyDescent="0.25">
      <c r="B19" s="136" t="s">
        <v>1605</v>
      </c>
      <c r="D19" s="41"/>
      <c r="E19" s="41"/>
      <c r="F19" s="136" t="s">
        <v>1658</v>
      </c>
    </row>
    <row r="20" spans="2:6" ht="12" customHeight="1" x14ac:dyDescent="0.25">
      <c r="B20" s="136" t="s">
        <v>470</v>
      </c>
      <c r="D20" s="41"/>
      <c r="E20" s="41"/>
      <c r="F20" s="136"/>
    </row>
    <row r="21" spans="2:6" x14ac:dyDescent="0.25">
      <c r="B21" s="136" t="s">
        <v>478</v>
      </c>
      <c r="D21" s="41"/>
      <c r="E21" s="41"/>
      <c r="F21" s="136"/>
    </row>
    <row r="22" spans="2:6" x14ac:dyDescent="0.25">
      <c r="B22" s="136" t="s">
        <v>481</v>
      </c>
      <c r="D22" s="41"/>
      <c r="E22" s="41"/>
      <c r="F22" s="136"/>
    </row>
    <row r="23" spans="2:6" x14ac:dyDescent="0.25">
      <c r="B23" s="136" t="s">
        <v>500</v>
      </c>
      <c r="D23" s="41"/>
      <c r="E23" s="41"/>
      <c r="F23" s="136"/>
    </row>
    <row r="24" spans="2:6" x14ac:dyDescent="0.25">
      <c r="B24" s="136" t="s">
        <v>512</v>
      </c>
      <c r="D24" s="41"/>
      <c r="E24" s="41"/>
      <c r="F24" s="136"/>
    </row>
    <row r="25" spans="2:6" x14ac:dyDescent="0.25">
      <c r="B25" s="136" t="s">
        <v>1567</v>
      </c>
      <c r="D25" s="41"/>
      <c r="E25" s="41"/>
      <c r="F25" s="136"/>
    </row>
    <row r="26" spans="2:6" x14ac:dyDescent="0.25">
      <c r="B26" s="136" t="s">
        <v>1648</v>
      </c>
      <c r="D26" s="41"/>
      <c r="E26" s="41"/>
      <c r="F26" s="136"/>
    </row>
    <row r="27" spans="2:6" x14ac:dyDescent="0.25">
      <c r="B27" s="136" t="s">
        <v>556</v>
      </c>
      <c r="D27" s="41"/>
      <c r="E27" s="41"/>
      <c r="F27" s="136"/>
    </row>
    <row r="28" spans="2:6" ht="12" customHeight="1" x14ac:dyDescent="0.25">
      <c r="B28" s="136"/>
      <c r="D28" s="41"/>
      <c r="E28" s="41"/>
      <c r="F28" s="136"/>
    </row>
    <row r="29" spans="2:6" x14ac:dyDescent="0.25">
      <c r="B29" s="136"/>
      <c r="D29" s="41"/>
      <c r="E29" s="41"/>
      <c r="F29" s="136"/>
    </row>
    <row r="30" spans="2:6" ht="12" customHeight="1" x14ac:dyDescent="0.25">
      <c r="B30" s="136"/>
      <c r="D30" s="41"/>
      <c r="E30" s="41"/>
      <c r="F30" s="136"/>
    </row>
    <row r="31" spans="2:6" x14ac:dyDescent="0.25">
      <c r="B31" s="136"/>
      <c r="D31" s="41"/>
      <c r="E31" s="41"/>
      <c r="F31" s="136"/>
    </row>
    <row r="32" spans="2:6" x14ac:dyDescent="0.25">
      <c r="B32" s="136"/>
      <c r="D32" s="41"/>
      <c r="E32" s="41"/>
      <c r="F32" s="136"/>
    </row>
    <row r="33" spans="2:6" x14ac:dyDescent="0.25">
      <c r="B33" s="136"/>
      <c r="D33" s="41"/>
      <c r="E33" s="41"/>
      <c r="F33" s="136"/>
    </row>
    <row r="34" spans="2:6" ht="12" customHeight="1" x14ac:dyDescent="0.25">
      <c r="B34" s="136"/>
      <c r="D34" s="41"/>
      <c r="E34" s="41"/>
      <c r="F34" s="136"/>
    </row>
    <row r="35" spans="2:6" ht="12" customHeight="1" x14ac:dyDescent="0.25">
      <c r="B35" s="136"/>
      <c r="D35" s="41"/>
      <c r="E35" s="41"/>
      <c r="F35" s="136"/>
    </row>
    <row r="36" spans="2:6" x14ac:dyDescent="0.25">
      <c r="B36" s="136"/>
      <c r="D36" s="41"/>
      <c r="E36" s="41"/>
      <c r="F36" s="136"/>
    </row>
    <row r="37" spans="2:6" x14ac:dyDescent="0.25">
      <c r="B37" s="136"/>
      <c r="D37" s="41"/>
      <c r="E37" s="41"/>
      <c r="F37" s="136"/>
    </row>
    <row r="38" spans="2:6" ht="12" customHeight="1" x14ac:dyDescent="0.25">
      <c r="B38" s="136"/>
      <c r="D38" s="41"/>
      <c r="E38" s="41"/>
      <c r="F38" s="136"/>
    </row>
    <row r="39" spans="2:6" x14ac:dyDescent="0.25">
      <c r="B39" s="136"/>
      <c r="D39" s="41"/>
      <c r="E39" s="41"/>
      <c r="F39" s="136"/>
    </row>
    <row r="40" spans="2:6" x14ac:dyDescent="0.25">
      <c r="B40" s="136"/>
      <c r="D40" s="41"/>
      <c r="E40" s="41"/>
      <c r="F40" s="136"/>
    </row>
    <row r="41" spans="2:6" x14ac:dyDescent="0.25">
      <c r="B41" s="136"/>
      <c r="D41" s="41"/>
      <c r="E41" s="41"/>
      <c r="F41" s="136"/>
    </row>
    <row r="42" spans="2:6" x14ac:dyDescent="0.25">
      <c r="B42" s="136"/>
      <c r="D42" s="41"/>
      <c r="E42" s="41"/>
      <c r="F42" s="136"/>
    </row>
    <row r="43" spans="2:6" ht="12" customHeight="1" x14ac:dyDescent="0.25">
      <c r="B43" s="136"/>
      <c r="D43" s="41"/>
      <c r="E43" s="41"/>
      <c r="F43" s="136"/>
    </row>
    <row r="44" spans="2:6" ht="12" customHeight="1" x14ac:dyDescent="0.25">
      <c r="B44" s="136"/>
      <c r="D44" s="41"/>
      <c r="E44" s="41"/>
      <c r="F44" s="136"/>
    </row>
    <row r="45" spans="2:6" x14ac:dyDescent="0.25">
      <c r="B45" s="136"/>
      <c r="D45" s="41"/>
      <c r="E45" s="41"/>
      <c r="F45" s="136"/>
    </row>
    <row r="46" spans="2:6" ht="12" customHeight="1" x14ac:dyDescent="0.25">
      <c r="B46" s="136"/>
      <c r="D46" s="41"/>
      <c r="E46" s="41"/>
      <c r="F46" s="136"/>
    </row>
    <row r="47" spans="2:6" x14ac:dyDescent="0.25">
      <c r="B47" s="136"/>
      <c r="D47" s="41"/>
      <c r="E47" s="41"/>
      <c r="F47" s="136"/>
    </row>
    <row r="48" spans="2:6" x14ac:dyDescent="0.25">
      <c r="B48" s="136"/>
      <c r="D48" s="41"/>
      <c r="E48" s="41"/>
      <c r="F48" s="136"/>
    </row>
    <row r="49" spans="2:6" x14ac:dyDescent="0.25">
      <c r="B49" s="136"/>
      <c r="D49" s="41"/>
      <c r="E49" s="41"/>
      <c r="F49" s="136"/>
    </row>
    <row r="50" spans="2:6" ht="12" customHeight="1" x14ac:dyDescent="0.25">
      <c r="B50" s="136"/>
      <c r="D50" s="41"/>
      <c r="E50" s="41"/>
      <c r="F50" s="136"/>
    </row>
    <row r="51" spans="2:6" x14ac:dyDescent="0.25">
      <c r="B51" s="136"/>
      <c r="D51" s="41"/>
      <c r="E51" s="41"/>
      <c r="F51" s="136"/>
    </row>
    <row r="52" spans="2:6" x14ac:dyDescent="0.25">
      <c r="B52" s="136"/>
      <c r="D52" s="41"/>
      <c r="E52" s="41"/>
      <c r="F52" s="136"/>
    </row>
    <row r="53" spans="2:6" ht="12" customHeight="1" x14ac:dyDescent="0.25">
      <c r="B53" s="136"/>
      <c r="D53" s="41"/>
      <c r="E53" s="41"/>
      <c r="F53" s="136"/>
    </row>
    <row r="54" spans="2:6" x14ac:dyDescent="0.25">
      <c r="B54" s="136"/>
      <c r="D54" s="41"/>
      <c r="E54" s="41"/>
      <c r="F54" s="136"/>
    </row>
    <row r="55" spans="2:6" ht="12" customHeight="1" x14ac:dyDescent="0.25">
      <c r="B55" s="136"/>
      <c r="D55" s="41"/>
      <c r="E55" s="41"/>
      <c r="F55" s="136"/>
    </row>
    <row r="56" spans="2:6" x14ac:dyDescent="0.25">
      <c r="B56" s="136"/>
      <c r="D56" s="41"/>
      <c r="E56" s="41"/>
      <c r="F56" s="136"/>
    </row>
    <row r="57" spans="2:6" x14ac:dyDescent="0.25">
      <c r="B57" s="136"/>
      <c r="D57" s="41"/>
      <c r="E57" s="41"/>
      <c r="F57" s="136"/>
    </row>
    <row r="58" spans="2:6" x14ac:dyDescent="0.25">
      <c r="B58" s="136"/>
      <c r="D58" s="41"/>
      <c r="E58" s="41"/>
      <c r="F58" s="136"/>
    </row>
    <row r="59" spans="2:6" x14ac:dyDescent="0.25">
      <c r="B59" s="136"/>
      <c r="D59" s="41"/>
      <c r="E59" s="41"/>
      <c r="F59" s="136"/>
    </row>
    <row r="60" spans="2:6" x14ac:dyDescent="0.25">
      <c r="B60" s="136"/>
      <c r="D60" s="41"/>
      <c r="E60" s="41"/>
      <c r="F60" s="136"/>
    </row>
    <row r="61" spans="2:6" x14ac:dyDescent="0.25">
      <c r="B61" s="136"/>
      <c r="D61" s="41"/>
      <c r="E61" s="41"/>
      <c r="F61" s="136"/>
    </row>
    <row r="62" spans="2:6" x14ac:dyDescent="0.25">
      <c r="B62" s="136"/>
      <c r="D62" s="41"/>
      <c r="E62" s="41"/>
      <c r="F62" s="136"/>
    </row>
    <row r="63" spans="2:6" x14ac:dyDescent="0.25">
      <c r="B63" s="136"/>
      <c r="D63" s="41"/>
      <c r="E63" s="41"/>
      <c r="F63" s="136"/>
    </row>
    <row r="64" spans="2:6" x14ac:dyDescent="0.25">
      <c r="B64" s="136"/>
      <c r="D64" s="41"/>
      <c r="E64" s="41"/>
      <c r="F64" s="136"/>
    </row>
    <row r="65" spans="2:6" x14ac:dyDescent="0.25">
      <c r="B65" s="136"/>
      <c r="D65" s="41"/>
      <c r="E65" s="41"/>
      <c r="F65" s="136"/>
    </row>
    <row r="66" spans="2:6" x14ac:dyDescent="0.25">
      <c r="B66" s="136"/>
      <c r="D66" s="41"/>
      <c r="E66" s="41"/>
      <c r="F66" s="136"/>
    </row>
    <row r="67" spans="2:6" x14ac:dyDescent="0.25">
      <c r="B67" s="136"/>
      <c r="D67" s="41"/>
      <c r="E67" s="41"/>
      <c r="F67" s="136"/>
    </row>
    <row r="68" spans="2:6" x14ac:dyDescent="0.25">
      <c r="B68" s="136"/>
      <c r="D68" s="41"/>
      <c r="E68" s="41"/>
      <c r="F68" s="136"/>
    </row>
    <row r="69" spans="2:6" x14ac:dyDescent="0.25">
      <c r="B69" s="136"/>
      <c r="D69" s="41"/>
      <c r="E69" s="41"/>
      <c r="F69" s="136"/>
    </row>
    <row r="70" spans="2:6" ht="12" customHeight="1" x14ac:dyDescent="0.25">
      <c r="B70" s="136"/>
      <c r="D70" s="41"/>
      <c r="E70" s="41"/>
      <c r="F70" s="136"/>
    </row>
    <row r="71" spans="2:6" x14ac:dyDescent="0.25">
      <c r="B71" s="136"/>
      <c r="D71" s="41"/>
      <c r="E71" s="41"/>
      <c r="F71" s="136"/>
    </row>
    <row r="72" spans="2:6" x14ac:dyDescent="0.25">
      <c r="B72" s="136"/>
      <c r="D72" s="41"/>
      <c r="E72" s="41"/>
      <c r="F72" s="136"/>
    </row>
    <row r="73" spans="2:6" x14ac:dyDescent="0.25">
      <c r="B73" s="136"/>
      <c r="D73" s="41"/>
      <c r="E73" s="41"/>
      <c r="F73" s="136"/>
    </row>
    <row r="74" spans="2:6" x14ac:dyDescent="0.25">
      <c r="B74" s="136"/>
      <c r="D74" s="41"/>
      <c r="E74" s="41"/>
      <c r="F74" s="136"/>
    </row>
    <row r="75" spans="2:6" ht="12" customHeight="1" x14ac:dyDescent="0.25">
      <c r="B75" s="136"/>
      <c r="D75" s="41"/>
      <c r="E75" s="41"/>
      <c r="F75" s="136"/>
    </row>
    <row r="76" spans="2:6" x14ac:dyDescent="0.25">
      <c r="B76" s="136"/>
      <c r="D76" s="41"/>
      <c r="E76" s="41"/>
      <c r="F76" s="136"/>
    </row>
    <row r="77" spans="2:6" x14ac:dyDescent="0.25">
      <c r="B77" s="136"/>
      <c r="D77" s="41"/>
      <c r="E77" s="41"/>
      <c r="F77" s="136"/>
    </row>
    <row r="78" spans="2:6" x14ac:dyDescent="0.25">
      <c r="B78" s="136"/>
      <c r="D78" s="41"/>
      <c r="E78" s="41"/>
      <c r="F78" s="136"/>
    </row>
    <row r="79" spans="2:6" x14ac:dyDescent="0.25">
      <c r="B79" s="136"/>
      <c r="D79" s="41"/>
      <c r="E79" s="41"/>
      <c r="F79" s="136"/>
    </row>
    <row r="80" spans="2:6" ht="12" customHeight="1" x14ac:dyDescent="0.25">
      <c r="B80" s="136"/>
      <c r="D80" s="41"/>
      <c r="E80" s="41"/>
      <c r="F80" s="136"/>
    </row>
    <row r="81" spans="2:6" x14ac:dyDescent="0.25">
      <c r="B81" s="136"/>
      <c r="D81" s="41"/>
      <c r="E81" s="41"/>
      <c r="F81" s="136"/>
    </row>
    <row r="82" spans="2:6" x14ac:dyDescent="0.25">
      <c r="B82" s="136"/>
      <c r="D82" s="41"/>
      <c r="E82" s="41"/>
      <c r="F82" s="136"/>
    </row>
    <row r="83" spans="2:6" x14ac:dyDescent="0.25">
      <c r="B83" s="136"/>
      <c r="D83" s="41"/>
      <c r="E83" s="41"/>
      <c r="F83" s="136"/>
    </row>
    <row r="84" spans="2:6" x14ac:dyDescent="0.25">
      <c r="B84" s="136"/>
      <c r="D84" s="41"/>
      <c r="E84" s="41"/>
      <c r="F84" s="136"/>
    </row>
    <row r="85" spans="2:6" x14ac:dyDescent="0.25">
      <c r="B85" s="136"/>
      <c r="D85" s="41"/>
      <c r="E85" s="41"/>
      <c r="F85" s="136"/>
    </row>
    <row r="86" spans="2:6" x14ac:dyDescent="0.25">
      <c r="B86" s="136"/>
      <c r="D86" s="41"/>
      <c r="E86" s="41"/>
      <c r="F86" s="136"/>
    </row>
    <row r="87" spans="2:6" x14ac:dyDescent="0.25">
      <c r="B87" s="136"/>
      <c r="D87" s="41"/>
      <c r="E87" s="41"/>
      <c r="F87" s="136"/>
    </row>
    <row r="88" spans="2:6" ht="12" customHeight="1" x14ac:dyDescent="0.25">
      <c r="B88" s="136"/>
      <c r="D88" s="41"/>
      <c r="E88" s="41"/>
      <c r="F88" s="136"/>
    </row>
    <row r="89" spans="2:6" x14ac:dyDescent="0.25">
      <c r="B89" s="136"/>
      <c r="D89" s="41"/>
      <c r="E89" s="41"/>
      <c r="F89" s="136"/>
    </row>
    <row r="90" spans="2:6" x14ac:dyDescent="0.25">
      <c r="B90" s="136"/>
      <c r="D90" s="41"/>
      <c r="E90" s="41"/>
      <c r="F90" s="136"/>
    </row>
    <row r="91" spans="2:6" x14ac:dyDescent="0.25">
      <c r="B91" s="136"/>
      <c r="D91" s="41"/>
      <c r="E91" s="41"/>
      <c r="F91" s="136"/>
    </row>
    <row r="92" spans="2:6" x14ac:dyDescent="0.25">
      <c r="B92" s="136"/>
      <c r="D92" s="41"/>
      <c r="E92" s="41"/>
      <c r="F92" s="136"/>
    </row>
    <row r="93" spans="2:6" x14ac:dyDescent="0.25">
      <c r="B93" s="136"/>
      <c r="D93" s="41"/>
      <c r="E93" s="41"/>
      <c r="F93" s="136"/>
    </row>
    <row r="94" spans="2:6" x14ac:dyDescent="0.25">
      <c r="B94" s="136"/>
      <c r="D94" s="41"/>
      <c r="E94" s="41"/>
      <c r="F94" s="136"/>
    </row>
    <row r="95" spans="2:6" x14ac:dyDescent="0.25">
      <c r="B95" s="136"/>
      <c r="D95" s="41"/>
      <c r="E95" s="41"/>
      <c r="F95" s="136"/>
    </row>
    <row r="96" spans="2:6" x14ac:dyDescent="0.25">
      <c r="B96" s="136"/>
      <c r="D96" s="41"/>
      <c r="E96" s="41"/>
      <c r="F96" s="136"/>
    </row>
    <row r="97" spans="2:6" x14ac:dyDescent="0.25">
      <c r="B97" s="136"/>
      <c r="D97" s="41"/>
      <c r="E97" s="41"/>
      <c r="F97" s="136"/>
    </row>
    <row r="98" spans="2:6" x14ac:dyDescent="0.25">
      <c r="B98" s="136"/>
      <c r="D98" s="41"/>
      <c r="E98" s="41"/>
      <c r="F98" s="136"/>
    </row>
    <row r="99" spans="2:6" x14ac:dyDescent="0.25">
      <c r="B99" s="136"/>
      <c r="D99" s="41"/>
      <c r="E99" s="41"/>
      <c r="F99" s="136"/>
    </row>
    <row r="100" spans="2:6" x14ac:dyDescent="0.25">
      <c r="B100" s="136"/>
      <c r="D100" s="41"/>
      <c r="E100" s="41"/>
      <c r="F100" s="136"/>
    </row>
    <row r="101" spans="2:6" x14ac:dyDescent="0.25">
      <c r="B101" s="136"/>
      <c r="D101" s="41"/>
      <c r="E101" s="41"/>
      <c r="F101" s="136"/>
    </row>
    <row r="102" spans="2:6" x14ac:dyDescent="0.25">
      <c r="B102" s="136"/>
      <c r="D102" s="41"/>
      <c r="E102" s="41"/>
      <c r="F102" s="136"/>
    </row>
    <row r="103" spans="2:6" x14ac:dyDescent="0.25">
      <c r="B103" s="136"/>
      <c r="D103" s="41"/>
      <c r="E103" s="41"/>
      <c r="F103" s="136"/>
    </row>
    <row r="104" spans="2:6" ht="12" customHeight="1" x14ac:dyDescent="0.25">
      <c r="B104" s="136"/>
      <c r="D104" s="41"/>
      <c r="E104" s="41"/>
      <c r="F104" s="136"/>
    </row>
    <row r="105" spans="2:6" ht="12" customHeight="1" x14ac:dyDescent="0.25">
      <c r="B105" s="136"/>
      <c r="D105" s="41"/>
      <c r="E105" s="41"/>
      <c r="F105" s="136"/>
    </row>
    <row r="106" spans="2:6" x14ac:dyDescent="0.25">
      <c r="B106" s="136"/>
      <c r="D106" s="41"/>
      <c r="E106" s="41"/>
      <c r="F106" s="136"/>
    </row>
    <row r="107" spans="2:6" x14ac:dyDescent="0.25">
      <c r="B107" s="136"/>
      <c r="D107" s="41"/>
      <c r="E107" s="41"/>
      <c r="F107" s="136"/>
    </row>
    <row r="108" spans="2:6" x14ac:dyDescent="0.25">
      <c r="B108" s="136"/>
      <c r="D108" s="41"/>
      <c r="E108" s="41"/>
      <c r="F108" s="136"/>
    </row>
    <row r="109" spans="2:6" x14ac:dyDescent="0.25">
      <c r="B109" s="136"/>
      <c r="D109" s="41"/>
      <c r="E109" s="41"/>
      <c r="F109" s="136"/>
    </row>
    <row r="110" spans="2:6" x14ac:dyDescent="0.25">
      <c r="B110" s="136"/>
      <c r="D110" s="41"/>
      <c r="E110" s="41"/>
      <c r="F110" s="136"/>
    </row>
    <row r="111" spans="2:6" x14ac:dyDescent="0.25">
      <c r="B111" s="136"/>
      <c r="D111" s="41"/>
      <c r="E111" s="41"/>
      <c r="F111" s="136"/>
    </row>
    <row r="112" spans="2:6" x14ac:dyDescent="0.25">
      <c r="B112" s="136"/>
      <c r="D112" s="41"/>
      <c r="E112" s="41"/>
      <c r="F112" s="136"/>
    </row>
    <row r="113" spans="2:6" x14ac:dyDescent="0.25">
      <c r="B113" s="136"/>
      <c r="D113" s="41"/>
      <c r="E113" s="41"/>
      <c r="F113" s="136"/>
    </row>
    <row r="114" spans="2:6" x14ac:dyDescent="0.25">
      <c r="B114" s="136"/>
      <c r="D114" s="41"/>
      <c r="E114" s="41"/>
      <c r="F114" s="136"/>
    </row>
    <row r="115" spans="2:6" x14ac:dyDescent="0.25">
      <c r="B115" s="136"/>
      <c r="D115" s="41"/>
      <c r="E115" s="41"/>
      <c r="F115" s="136"/>
    </row>
    <row r="116" spans="2:6" ht="12" customHeight="1" x14ac:dyDescent="0.25">
      <c r="B116" s="136"/>
      <c r="D116" s="41"/>
      <c r="E116" s="41"/>
      <c r="F116" s="136"/>
    </row>
    <row r="117" spans="2:6" x14ac:dyDescent="0.25">
      <c r="B117" s="136"/>
      <c r="D117" s="41"/>
      <c r="E117" s="41"/>
      <c r="F117" s="136"/>
    </row>
    <row r="118" spans="2:6" x14ac:dyDescent="0.25">
      <c r="B118" s="136"/>
      <c r="D118" s="41"/>
      <c r="E118" s="41"/>
      <c r="F118" s="136"/>
    </row>
    <row r="119" spans="2:6" x14ac:dyDescent="0.25">
      <c r="B119" s="136"/>
      <c r="D119" s="41"/>
      <c r="E119" s="41"/>
      <c r="F119" s="136"/>
    </row>
    <row r="120" spans="2:6" x14ac:dyDescent="0.25">
      <c r="B120" s="136"/>
      <c r="D120" s="41"/>
      <c r="E120" s="41"/>
      <c r="F120" s="136"/>
    </row>
    <row r="121" spans="2:6" ht="12" customHeight="1" x14ac:dyDescent="0.25">
      <c r="B121" s="136"/>
      <c r="D121" s="41"/>
      <c r="E121" s="41"/>
      <c r="F121" s="136"/>
    </row>
    <row r="122" spans="2:6" x14ac:dyDescent="0.25">
      <c r="B122" s="136"/>
      <c r="D122" s="41"/>
      <c r="E122" s="41"/>
      <c r="F122" s="136"/>
    </row>
    <row r="123" spans="2:6" x14ac:dyDescent="0.25">
      <c r="B123" s="136"/>
      <c r="D123" s="41"/>
      <c r="E123" s="41"/>
      <c r="F123" s="136"/>
    </row>
    <row r="124" spans="2:6" x14ac:dyDescent="0.25">
      <c r="B124" s="136"/>
      <c r="D124" s="41"/>
      <c r="E124" s="41"/>
      <c r="F124" s="136"/>
    </row>
    <row r="125" spans="2:6" x14ac:dyDescent="0.25">
      <c r="B125" s="136"/>
      <c r="D125" s="41"/>
      <c r="E125" s="41"/>
      <c r="F125" s="136"/>
    </row>
    <row r="126" spans="2:6" x14ac:dyDescent="0.25">
      <c r="B126" s="136"/>
      <c r="D126" s="41"/>
      <c r="E126" s="41"/>
      <c r="F126" s="136"/>
    </row>
    <row r="127" spans="2:6" x14ac:dyDescent="0.25">
      <c r="B127" s="136"/>
      <c r="D127" s="41"/>
      <c r="E127" s="41"/>
      <c r="F127" s="136"/>
    </row>
    <row r="128" spans="2:6" x14ac:dyDescent="0.25">
      <c r="B128" s="136"/>
      <c r="D128" s="41"/>
      <c r="E128" s="41"/>
      <c r="F128" s="136"/>
    </row>
    <row r="129" spans="2:6" ht="12" customHeight="1" x14ac:dyDescent="0.25">
      <c r="B129" s="136"/>
      <c r="D129" s="41"/>
      <c r="E129" s="41"/>
      <c r="F129" s="136"/>
    </row>
    <row r="130" spans="2:6" ht="12" customHeight="1" x14ac:dyDescent="0.25">
      <c r="B130" s="136"/>
      <c r="D130" s="41"/>
      <c r="E130" s="41"/>
      <c r="F130" s="136"/>
    </row>
    <row r="131" spans="2:6" x14ac:dyDescent="0.25">
      <c r="B131" s="136"/>
      <c r="D131" s="41"/>
      <c r="E131" s="41"/>
      <c r="F131" s="136"/>
    </row>
    <row r="132" spans="2:6" x14ac:dyDescent="0.25">
      <c r="B132" s="136"/>
      <c r="D132" s="41"/>
      <c r="E132" s="41"/>
      <c r="F132" s="136"/>
    </row>
    <row r="133" spans="2:6" ht="12" customHeight="1" x14ac:dyDescent="0.25">
      <c r="B133" s="136"/>
      <c r="D133" s="41"/>
      <c r="E133" s="41"/>
      <c r="F133" s="136"/>
    </row>
    <row r="134" spans="2:6" ht="12" customHeight="1" x14ac:dyDescent="0.25">
      <c r="B134" s="136"/>
      <c r="D134" s="41"/>
      <c r="E134" s="41"/>
      <c r="F134" s="136"/>
    </row>
    <row r="135" spans="2:6" ht="12" customHeight="1" x14ac:dyDescent="0.25">
      <c r="B135" s="136"/>
      <c r="D135" s="41"/>
      <c r="E135" s="41"/>
      <c r="F135" s="136"/>
    </row>
    <row r="136" spans="2:6" ht="12" customHeight="1" x14ac:dyDescent="0.2">
      <c r="B136" s="136"/>
      <c r="D136" s="41"/>
      <c r="E136" s="141"/>
    </row>
    <row r="137" spans="2:6" ht="12" customHeight="1" x14ac:dyDescent="0.2">
      <c r="B137" s="136"/>
      <c r="D137" s="41"/>
      <c r="E137" s="141"/>
    </row>
    <row r="138" spans="2:6" ht="12" customHeight="1" x14ac:dyDescent="0.2">
      <c r="B138" s="136"/>
      <c r="D138" s="41"/>
      <c r="E138" s="141"/>
    </row>
    <row r="139" spans="2:6" ht="12" customHeight="1" x14ac:dyDescent="0.2">
      <c r="B139" s="136"/>
      <c r="D139" s="41"/>
      <c r="E139" s="141"/>
    </row>
    <row r="140" spans="2:6" x14ac:dyDescent="0.2">
      <c r="B140" s="136"/>
      <c r="D140" s="41"/>
      <c r="E140" s="141"/>
    </row>
    <row r="141" spans="2:6" ht="12" customHeight="1" x14ac:dyDescent="0.2">
      <c r="B141" s="136"/>
      <c r="D141" s="41"/>
      <c r="E141" s="141"/>
    </row>
    <row r="142" spans="2:6" ht="12" customHeight="1" x14ac:dyDescent="0.2">
      <c r="B142" s="136"/>
      <c r="D142" s="41"/>
      <c r="E142" s="141"/>
    </row>
    <row r="143" spans="2:6" ht="12" customHeight="1" x14ac:dyDescent="0.2">
      <c r="B143" s="136"/>
      <c r="D143" s="41"/>
      <c r="E143" s="141"/>
    </row>
    <row r="144" spans="2:6" ht="12" customHeight="1" x14ac:dyDescent="0.2">
      <c r="B144" s="136"/>
      <c r="D144" s="41"/>
      <c r="E144" s="141"/>
    </row>
    <row r="145" spans="2:5" ht="12" customHeight="1" x14ac:dyDescent="0.2">
      <c r="B145" s="136"/>
      <c r="D145" s="41"/>
      <c r="E145" s="141"/>
    </row>
    <row r="146" spans="2:5" ht="12" customHeight="1" x14ac:dyDescent="0.2">
      <c r="B146" s="136"/>
      <c r="D146" s="41"/>
      <c r="E146" s="141"/>
    </row>
    <row r="147" spans="2:5" ht="12" customHeight="1" x14ac:dyDescent="0.2">
      <c r="B147" s="136"/>
      <c r="D147" s="41"/>
      <c r="E147" s="141"/>
    </row>
    <row r="148" spans="2:5" ht="12" customHeight="1" x14ac:dyDescent="0.2">
      <c r="B148" s="136"/>
      <c r="D148" s="41"/>
      <c r="E148" s="141"/>
    </row>
    <row r="149" spans="2:5" ht="12" customHeight="1" x14ac:dyDescent="0.2">
      <c r="B149" s="136"/>
      <c r="D149" s="41"/>
      <c r="E149" s="141"/>
    </row>
    <row r="150" spans="2:5" ht="12" customHeight="1" x14ac:dyDescent="0.2">
      <c r="B150" s="136"/>
      <c r="D150" s="41"/>
      <c r="E150" s="141"/>
    </row>
    <row r="151" spans="2:5" x14ac:dyDescent="0.2">
      <c r="B151" s="136"/>
      <c r="D151" s="41"/>
      <c r="E151" s="141"/>
    </row>
    <row r="152" spans="2:5" ht="12" customHeight="1" x14ac:dyDescent="0.2">
      <c r="B152" s="136"/>
      <c r="D152" s="41"/>
      <c r="E152" s="141"/>
    </row>
    <row r="153" spans="2:5" ht="12" customHeight="1" x14ac:dyDescent="0.2">
      <c r="B153" s="136"/>
      <c r="D153" s="41"/>
      <c r="E153" s="141"/>
    </row>
    <row r="154" spans="2:5" ht="12" customHeight="1" x14ac:dyDescent="0.2">
      <c r="B154" s="136"/>
      <c r="D154" s="41"/>
      <c r="E154" s="141"/>
    </row>
    <row r="155" spans="2:5" ht="12" customHeight="1" x14ac:dyDescent="0.2">
      <c r="B155" s="136"/>
      <c r="D155" s="41"/>
      <c r="E155" s="141"/>
    </row>
    <row r="156" spans="2:5" x14ac:dyDescent="0.2">
      <c r="B156" s="136"/>
      <c r="D156" s="41"/>
      <c r="E156" s="141"/>
    </row>
    <row r="157" spans="2:5" x14ac:dyDescent="0.2">
      <c r="B157" s="136"/>
      <c r="D157" s="41"/>
      <c r="E157" s="141"/>
    </row>
    <row r="158" spans="2:5" x14ac:dyDescent="0.2">
      <c r="B158" s="136"/>
      <c r="D158" s="41"/>
      <c r="E158" s="141"/>
    </row>
    <row r="159" spans="2:5" x14ac:dyDescent="0.2">
      <c r="B159" s="136"/>
      <c r="D159" s="41"/>
      <c r="E159" s="141"/>
    </row>
    <row r="160" spans="2:5" x14ac:dyDescent="0.2">
      <c r="B160" s="136"/>
      <c r="D160" s="41"/>
      <c r="E160" s="141"/>
    </row>
    <row r="161" spans="2:5" x14ac:dyDescent="0.2">
      <c r="E161" s="141"/>
    </row>
    <row r="162" spans="2:5" x14ac:dyDescent="0.2">
      <c r="E162" s="141"/>
    </row>
    <row r="163" spans="2:5" x14ac:dyDescent="0.2">
      <c r="E163" s="141"/>
    </row>
    <row r="164" spans="2:5" x14ac:dyDescent="0.2">
      <c r="E164" s="141"/>
    </row>
    <row r="165" spans="2:5" x14ac:dyDescent="0.2">
      <c r="B165" s="141"/>
      <c r="E165" s="141"/>
    </row>
    <row r="166" spans="2:5" x14ac:dyDescent="0.2">
      <c r="B166" s="141"/>
      <c r="E166" s="141"/>
    </row>
    <row r="167" spans="2:5" x14ac:dyDescent="0.2">
      <c r="B167" s="141"/>
      <c r="E167" s="141"/>
    </row>
    <row r="168" spans="2:5" x14ac:dyDescent="0.2">
      <c r="B168" s="141"/>
      <c r="E168" s="141"/>
    </row>
    <row r="169" spans="2:5" x14ac:dyDescent="0.2">
      <c r="B169" s="141"/>
      <c r="E169" s="141"/>
    </row>
    <row r="170" spans="2:5" x14ac:dyDescent="0.2">
      <c r="B170" s="141"/>
      <c r="E170" s="141"/>
    </row>
    <row r="171" spans="2:5" x14ac:dyDescent="0.2">
      <c r="B171" s="141"/>
      <c r="E171" s="141"/>
    </row>
    <row r="172" spans="2:5" x14ac:dyDescent="0.2">
      <c r="B172" s="141"/>
      <c r="E172" s="141"/>
    </row>
    <row r="173" spans="2:5" x14ac:dyDescent="0.2">
      <c r="B173" s="141"/>
      <c r="E173" s="141"/>
    </row>
    <row r="174" spans="2:5" x14ac:dyDescent="0.2">
      <c r="B174" s="141"/>
      <c r="E174" s="141"/>
    </row>
    <row r="175" spans="2:5" x14ac:dyDescent="0.2">
      <c r="B175" s="141"/>
      <c r="E175" s="141"/>
    </row>
    <row r="176" spans="2:5" x14ac:dyDescent="0.2">
      <c r="B176" s="141"/>
      <c r="E176" s="141"/>
    </row>
    <row r="177" spans="2:5" x14ac:dyDescent="0.2">
      <c r="B177" s="141"/>
      <c r="E177" s="141"/>
    </row>
    <row r="178" spans="2:5" x14ac:dyDescent="0.2">
      <c r="B178" s="141"/>
      <c r="E178" s="141"/>
    </row>
    <row r="179" spans="2:5" x14ac:dyDescent="0.2">
      <c r="B179" s="141"/>
      <c r="E179" s="141"/>
    </row>
    <row r="180" spans="2:5" x14ac:dyDescent="0.2">
      <c r="B180" s="141"/>
      <c r="E180" s="141"/>
    </row>
    <row r="181" spans="2:5" x14ac:dyDescent="0.2">
      <c r="B181" s="141"/>
      <c r="E181" s="141"/>
    </row>
    <row r="182" spans="2:5" x14ac:dyDescent="0.2">
      <c r="B182" s="141"/>
      <c r="E182" s="141"/>
    </row>
    <row r="183" spans="2:5" x14ac:dyDescent="0.2">
      <c r="B183" s="141"/>
      <c r="E183" s="141"/>
    </row>
    <row r="184" spans="2:5" x14ac:dyDescent="0.2">
      <c r="B184" s="141"/>
      <c r="E184" s="141"/>
    </row>
    <row r="185" spans="2:5" x14ac:dyDescent="0.2">
      <c r="B185" s="141"/>
      <c r="E185" s="141"/>
    </row>
    <row r="186" spans="2:5" x14ac:dyDescent="0.2">
      <c r="B186" s="141"/>
      <c r="E186" s="141"/>
    </row>
    <row r="187" spans="2:5" x14ac:dyDescent="0.2">
      <c r="B187" s="141"/>
      <c r="E187" s="141"/>
    </row>
    <row r="188" spans="2:5" x14ac:dyDescent="0.2">
      <c r="B188" s="141"/>
      <c r="E188" s="141"/>
    </row>
    <row r="189" spans="2:5" x14ac:dyDescent="0.2">
      <c r="B189" s="141"/>
      <c r="E189" s="141"/>
    </row>
    <row r="190" spans="2:5" x14ac:dyDescent="0.2">
      <c r="B190" s="141"/>
      <c r="E190" s="141"/>
    </row>
    <row r="191" spans="2:5" x14ac:dyDescent="0.2">
      <c r="B191" s="141"/>
      <c r="E191" s="141"/>
    </row>
    <row r="192" spans="2:5" x14ac:dyDescent="0.2">
      <c r="B192" s="141"/>
      <c r="E192" s="141"/>
    </row>
    <row r="193" spans="2:5" x14ac:dyDescent="0.2">
      <c r="B193" s="141"/>
      <c r="E193" s="141"/>
    </row>
    <row r="194" spans="2:5" x14ac:dyDescent="0.2">
      <c r="B194" s="141"/>
      <c r="E194" s="141"/>
    </row>
    <row r="195" spans="2:5" x14ac:dyDescent="0.2">
      <c r="B195" s="141"/>
      <c r="E195" s="141"/>
    </row>
    <row r="196" spans="2:5" x14ac:dyDescent="0.2">
      <c r="B196" s="141"/>
      <c r="E196" s="141"/>
    </row>
    <row r="197" spans="2:5" x14ac:dyDescent="0.2">
      <c r="B197" s="141"/>
      <c r="E197" s="141"/>
    </row>
    <row r="198" spans="2:5" x14ac:dyDescent="0.2">
      <c r="B198" s="141"/>
      <c r="E198" s="141"/>
    </row>
    <row r="199" spans="2:5" x14ac:dyDescent="0.2">
      <c r="B199" s="141"/>
      <c r="E199" s="141"/>
    </row>
    <row r="200" spans="2:5" x14ac:dyDescent="0.2">
      <c r="B200" s="141"/>
      <c r="E200" s="141"/>
    </row>
    <row r="201" spans="2:5" x14ac:dyDescent="0.2">
      <c r="B201" s="141"/>
      <c r="E201" s="141"/>
    </row>
    <row r="202" spans="2:5" x14ac:dyDescent="0.2">
      <c r="B202" s="141"/>
      <c r="E202" s="141"/>
    </row>
    <row r="203" spans="2:5" x14ac:dyDescent="0.2">
      <c r="B203" s="141"/>
    </row>
    <row r="204" spans="2:5" x14ac:dyDescent="0.2">
      <c r="B204" s="141"/>
    </row>
    <row r="205" spans="2:5" x14ac:dyDescent="0.2">
      <c r="B205" s="141"/>
    </row>
    <row r="206" spans="2:5" x14ac:dyDescent="0.2">
      <c r="B206" s="141"/>
    </row>
    <row r="207" spans="2:5" x14ac:dyDescent="0.2">
      <c r="B207" s="141"/>
    </row>
    <row r="208" spans="2:5" x14ac:dyDescent="0.2">
      <c r="B208" s="141"/>
    </row>
    <row r="209" spans="2:2" x14ac:dyDescent="0.2">
      <c r="B209" s="141"/>
    </row>
    <row r="210" spans="2:2" x14ac:dyDescent="0.2">
      <c r="B210" s="141"/>
    </row>
    <row r="211" spans="2:2" x14ac:dyDescent="0.2">
      <c r="B211" s="141"/>
    </row>
    <row r="212" spans="2:2" x14ac:dyDescent="0.2">
      <c r="B212" s="141"/>
    </row>
    <row r="213" spans="2:2" x14ac:dyDescent="0.2">
      <c r="B213" s="141"/>
    </row>
    <row r="214" spans="2:2" x14ac:dyDescent="0.2">
      <c r="B214" s="141"/>
    </row>
    <row r="215" spans="2:2" x14ac:dyDescent="0.2">
      <c r="B215" s="141"/>
    </row>
    <row r="216" spans="2:2" x14ac:dyDescent="0.2">
      <c r="B216" s="141"/>
    </row>
    <row r="217" spans="2:2" x14ac:dyDescent="0.2">
      <c r="B217" s="141"/>
    </row>
    <row r="218" spans="2:2" x14ac:dyDescent="0.2">
      <c r="B218" s="141"/>
    </row>
    <row r="219" spans="2:2" x14ac:dyDescent="0.2">
      <c r="B219" s="141"/>
    </row>
    <row r="220" spans="2:2" x14ac:dyDescent="0.2">
      <c r="B220" s="141"/>
    </row>
    <row r="221" spans="2:2" x14ac:dyDescent="0.2">
      <c r="B221" s="141"/>
    </row>
    <row r="222" spans="2:2" x14ac:dyDescent="0.2">
      <c r="B222" s="141"/>
    </row>
    <row r="223" spans="2:2" x14ac:dyDescent="0.2">
      <c r="B223" s="141"/>
    </row>
    <row r="224" spans="2:2" x14ac:dyDescent="0.2">
      <c r="B224" s="141"/>
    </row>
    <row r="225" spans="2:2" x14ac:dyDescent="0.2">
      <c r="B225" s="141"/>
    </row>
    <row r="226" spans="2:2" x14ac:dyDescent="0.2">
      <c r="B226" s="141"/>
    </row>
    <row r="227" spans="2:2" x14ac:dyDescent="0.2">
      <c r="B227" s="141"/>
    </row>
    <row r="228" spans="2:2" x14ac:dyDescent="0.2">
      <c r="B228" s="141"/>
    </row>
    <row r="229" spans="2:2" x14ac:dyDescent="0.2">
      <c r="B229" s="141"/>
    </row>
    <row r="230" spans="2:2" x14ac:dyDescent="0.2">
      <c r="B230" s="141"/>
    </row>
    <row r="231" spans="2:2" x14ac:dyDescent="0.2">
      <c r="B231" s="141"/>
    </row>
    <row r="232" spans="2:2" x14ac:dyDescent="0.2">
      <c r="B232" s="141"/>
    </row>
    <row r="233" spans="2:2" x14ac:dyDescent="0.2">
      <c r="B233" s="141"/>
    </row>
    <row r="234" spans="2:2" x14ac:dyDescent="0.2">
      <c r="B234" s="141"/>
    </row>
    <row r="235" spans="2:2" x14ac:dyDescent="0.2">
      <c r="B235" s="141"/>
    </row>
    <row r="236" spans="2:2" x14ac:dyDescent="0.2">
      <c r="B236" s="141"/>
    </row>
    <row r="237" spans="2:2" x14ac:dyDescent="0.2">
      <c r="B237" s="141"/>
    </row>
    <row r="238" spans="2:2" x14ac:dyDescent="0.2">
      <c r="B238" s="141"/>
    </row>
    <row r="239" spans="2:2" x14ac:dyDescent="0.2">
      <c r="B239" s="141"/>
    </row>
    <row r="240" spans="2:2" x14ac:dyDescent="0.2">
      <c r="B240" s="141"/>
    </row>
    <row r="241" spans="2:2" x14ac:dyDescent="0.2">
      <c r="B241" s="141"/>
    </row>
    <row r="242" spans="2:2" x14ac:dyDescent="0.2">
      <c r="B242" s="141"/>
    </row>
    <row r="243" spans="2:2" x14ac:dyDescent="0.2">
      <c r="B243" s="141"/>
    </row>
    <row r="244" spans="2:2" x14ac:dyDescent="0.2">
      <c r="B244" s="141"/>
    </row>
    <row r="245" spans="2:2" x14ac:dyDescent="0.2">
      <c r="B245" s="141"/>
    </row>
    <row r="246" spans="2:2" x14ac:dyDescent="0.2">
      <c r="B246" s="141"/>
    </row>
    <row r="247" spans="2:2" x14ac:dyDescent="0.2">
      <c r="B247" s="141"/>
    </row>
    <row r="248" spans="2:2" x14ac:dyDescent="0.2">
      <c r="B248" s="141"/>
    </row>
    <row r="249" spans="2:2" x14ac:dyDescent="0.2">
      <c r="B249" s="141"/>
    </row>
    <row r="250" spans="2:2" x14ac:dyDescent="0.2">
      <c r="B250" s="141"/>
    </row>
    <row r="251" spans="2:2" x14ac:dyDescent="0.2">
      <c r="B251" s="141"/>
    </row>
    <row r="252" spans="2:2" x14ac:dyDescent="0.2">
      <c r="B252" s="141"/>
    </row>
    <row r="253" spans="2:2" x14ac:dyDescent="0.2">
      <c r="B253" s="141"/>
    </row>
    <row r="254" spans="2:2" x14ac:dyDescent="0.2">
      <c r="B254" s="141"/>
    </row>
    <row r="255" spans="2:2" x14ac:dyDescent="0.2">
      <c r="B255" s="141"/>
    </row>
    <row r="256" spans="2:2" x14ac:dyDescent="0.2">
      <c r="B256" s="141"/>
    </row>
    <row r="257" spans="2:2" x14ac:dyDescent="0.2">
      <c r="B257" s="141"/>
    </row>
    <row r="258" spans="2:2" x14ac:dyDescent="0.2">
      <c r="B258" s="141"/>
    </row>
    <row r="259" spans="2:2" x14ac:dyDescent="0.2">
      <c r="B259" s="141"/>
    </row>
    <row r="260" spans="2:2" x14ac:dyDescent="0.2">
      <c r="B260" s="141"/>
    </row>
    <row r="261" spans="2:2" x14ac:dyDescent="0.2">
      <c r="B261" s="141"/>
    </row>
    <row r="262" spans="2:2" x14ac:dyDescent="0.2">
      <c r="B262" s="141"/>
    </row>
    <row r="263" spans="2:2" x14ac:dyDescent="0.2">
      <c r="B263" s="141"/>
    </row>
    <row r="264" spans="2:2" x14ac:dyDescent="0.2">
      <c r="B264" s="141"/>
    </row>
    <row r="265" spans="2:2" x14ac:dyDescent="0.2">
      <c r="B265" s="141"/>
    </row>
    <row r="266" spans="2:2" x14ac:dyDescent="0.2">
      <c r="B266" s="141"/>
    </row>
    <row r="267" spans="2:2" x14ac:dyDescent="0.2">
      <c r="B267" s="141"/>
    </row>
    <row r="268" spans="2:2" x14ac:dyDescent="0.2">
      <c r="B268" s="141"/>
    </row>
    <row r="269" spans="2:2" x14ac:dyDescent="0.2">
      <c r="B269" s="141"/>
    </row>
    <row r="270" spans="2:2" x14ac:dyDescent="0.2">
      <c r="B270" s="141"/>
    </row>
    <row r="271" spans="2:2" x14ac:dyDescent="0.2">
      <c r="B271" s="141"/>
    </row>
    <row r="272" spans="2:2" x14ac:dyDescent="0.2">
      <c r="B272" s="141"/>
    </row>
    <row r="273" spans="1:2" x14ac:dyDescent="0.2">
      <c r="B273" s="141"/>
    </row>
    <row r="274" spans="1:2" x14ac:dyDescent="0.2">
      <c r="B274" s="141"/>
    </row>
    <row r="275" spans="1:2" x14ac:dyDescent="0.2">
      <c r="B275" s="141"/>
    </row>
    <row r="276" spans="1:2" x14ac:dyDescent="0.2">
      <c r="B276" s="141"/>
    </row>
    <row r="277" spans="1:2" x14ac:dyDescent="0.2">
      <c r="B277" s="141"/>
    </row>
    <row r="278" spans="1:2" x14ac:dyDescent="0.2">
      <c r="B278" s="141"/>
    </row>
    <row r="279" spans="1:2" x14ac:dyDescent="0.2">
      <c r="B279" s="141"/>
    </row>
    <row r="280" spans="1:2" x14ac:dyDescent="0.2">
      <c r="B280" s="141"/>
    </row>
    <row r="281" spans="1:2" x14ac:dyDescent="0.2">
      <c r="B281" s="141"/>
    </row>
    <row r="282" spans="1:2" x14ac:dyDescent="0.2">
      <c r="B282" s="141"/>
    </row>
    <row r="283" spans="1:2" x14ac:dyDescent="0.2">
      <c r="B283" s="141"/>
    </row>
    <row r="284" spans="1:2" x14ac:dyDescent="0.2">
      <c r="B284" s="141"/>
    </row>
    <row r="285" spans="1:2" x14ac:dyDescent="0.2">
      <c r="A285" s="23"/>
      <c r="B285" s="141"/>
    </row>
    <row r="286" spans="1:2" x14ac:dyDescent="0.2">
      <c r="A286" s="23"/>
      <c r="B286" s="141"/>
    </row>
    <row r="287" spans="1:2" x14ac:dyDescent="0.2">
      <c r="A287" s="23"/>
      <c r="B287" s="141"/>
    </row>
    <row r="288" spans="1:2" x14ac:dyDescent="0.2">
      <c r="A288" s="23"/>
      <c r="B288" s="141"/>
    </row>
    <row r="289" spans="1:2" x14ac:dyDescent="0.2">
      <c r="A289" s="23"/>
      <c r="B289" s="141"/>
    </row>
    <row r="290" spans="1:2" x14ac:dyDescent="0.2">
      <c r="A290" s="23"/>
      <c r="B290" s="141"/>
    </row>
    <row r="291" spans="1:2" x14ac:dyDescent="0.2">
      <c r="A291" s="23"/>
      <c r="B291" s="141"/>
    </row>
    <row r="292" spans="1:2" x14ac:dyDescent="0.2">
      <c r="A292" s="23"/>
      <c r="B292" s="141"/>
    </row>
    <row r="293" spans="1:2" x14ac:dyDescent="0.2">
      <c r="A293" s="23"/>
      <c r="B293" s="141"/>
    </row>
    <row r="294" spans="1:2" x14ac:dyDescent="0.2">
      <c r="A294" s="23"/>
      <c r="B294" s="141"/>
    </row>
    <row r="295" spans="1:2" x14ac:dyDescent="0.2">
      <c r="A295" s="23"/>
      <c r="B295" s="141"/>
    </row>
    <row r="296" spans="1:2" x14ac:dyDescent="0.2">
      <c r="A296" s="23"/>
      <c r="B296" s="141"/>
    </row>
    <row r="297" spans="1:2" x14ac:dyDescent="0.2">
      <c r="A297" s="23"/>
      <c r="B297" s="141"/>
    </row>
    <row r="298" spans="1:2" x14ac:dyDescent="0.2">
      <c r="A298" s="23"/>
      <c r="B298" s="141"/>
    </row>
    <row r="299" spans="1:2" x14ac:dyDescent="0.2">
      <c r="A299" s="23"/>
      <c r="B299" s="141"/>
    </row>
    <row r="300" spans="1:2" x14ac:dyDescent="0.2">
      <c r="A300" s="23"/>
      <c r="B300" s="141"/>
    </row>
    <row r="301" spans="1:2" x14ac:dyDescent="0.2">
      <c r="A301" s="23"/>
      <c r="B301" s="141"/>
    </row>
    <row r="302" spans="1:2" x14ac:dyDescent="0.2">
      <c r="A302" s="23"/>
      <c r="B302" s="141"/>
    </row>
    <row r="303" spans="1:2" x14ac:dyDescent="0.2">
      <c r="A303" s="23"/>
      <c r="B303" s="141"/>
    </row>
    <row r="304" spans="1:2" x14ac:dyDescent="0.2">
      <c r="A304" s="23"/>
      <c r="B304" s="141"/>
    </row>
    <row r="305" spans="1:1" x14ac:dyDescent="0.25">
      <c r="A305" s="23"/>
    </row>
    <row r="306" spans="1:1" x14ac:dyDescent="0.25">
      <c r="A306" s="23"/>
    </row>
    <row r="307" spans="1:1" x14ac:dyDescent="0.25">
      <c r="A307" s="23"/>
    </row>
    <row r="308" spans="1:1" x14ac:dyDescent="0.25">
      <c r="A308" s="23"/>
    </row>
    <row r="309" spans="1:1" x14ac:dyDescent="0.25">
      <c r="A309" s="23"/>
    </row>
    <row r="310" spans="1:1" x14ac:dyDescent="0.25">
      <c r="A310" s="23"/>
    </row>
    <row r="311" spans="1:1" x14ac:dyDescent="0.25">
      <c r="A311" s="23"/>
    </row>
    <row r="312" spans="1:1" x14ac:dyDescent="0.25">
      <c r="A312" s="23"/>
    </row>
    <row r="313" spans="1:1" x14ac:dyDescent="0.25">
      <c r="A313" s="23"/>
    </row>
    <row r="314" spans="1:1" x14ac:dyDescent="0.25">
      <c r="A314" s="23"/>
    </row>
    <row r="315" spans="1:1" x14ac:dyDescent="0.25">
      <c r="A315" s="23"/>
    </row>
    <row r="316" spans="1:1" x14ac:dyDescent="0.25">
      <c r="A316" s="23"/>
    </row>
    <row r="317" spans="1:1" x14ac:dyDescent="0.25">
      <c r="A317" s="23"/>
    </row>
    <row r="318" spans="1:1" x14ac:dyDescent="0.25">
      <c r="A318" s="23"/>
    </row>
    <row r="319" spans="1:1" x14ac:dyDescent="0.25">
      <c r="A319" s="23"/>
    </row>
    <row r="320" spans="1:1" x14ac:dyDescent="0.25">
      <c r="A320" s="23"/>
    </row>
    <row r="321" spans="1:1" x14ac:dyDescent="0.25">
      <c r="A321" s="23"/>
    </row>
    <row r="322" spans="1:1" x14ac:dyDescent="0.25">
      <c r="A322" s="23"/>
    </row>
    <row r="323" spans="1:1" x14ac:dyDescent="0.25">
      <c r="A323" s="23"/>
    </row>
    <row r="324" spans="1:1" x14ac:dyDescent="0.25">
      <c r="A324" s="23"/>
    </row>
    <row r="325" spans="1:1" x14ac:dyDescent="0.25">
      <c r="A325" s="23"/>
    </row>
    <row r="326" spans="1:1" x14ac:dyDescent="0.25">
      <c r="A326" s="23"/>
    </row>
    <row r="327" spans="1:1" x14ac:dyDescent="0.25">
      <c r="A327" s="23"/>
    </row>
    <row r="328" spans="1:1" x14ac:dyDescent="0.25">
      <c r="A328" s="23"/>
    </row>
    <row r="329" spans="1:1" x14ac:dyDescent="0.25">
      <c r="A329" s="23"/>
    </row>
    <row r="330" spans="1:1" x14ac:dyDescent="0.25">
      <c r="A330" s="23"/>
    </row>
    <row r="331" spans="1:1" x14ac:dyDescent="0.25">
      <c r="A331" s="23"/>
    </row>
    <row r="332" spans="1:1" x14ac:dyDescent="0.25">
      <c r="A332" s="23"/>
    </row>
    <row r="333" spans="1:1" x14ac:dyDescent="0.25">
      <c r="A333" s="23"/>
    </row>
    <row r="334" spans="1:1" x14ac:dyDescent="0.25">
      <c r="A334" s="23"/>
    </row>
    <row r="335" spans="1:1" x14ac:dyDescent="0.25">
      <c r="A335" s="23"/>
    </row>
    <row r="336" spans="1:1" x14ac:dyDescent="0.25">
      <c r="A336" s="23"/>
    </row>
    <row r="337" spans="1:1" x14ac:dyDescent="0.25">
      <c r="A337" s="23"/>
    </row>
    <row r="338" spans="1:1" x14ac:dyDescent="0.25">
      <c r="A338" s="23"/>
    </row>
    <row r="339" spans="1:1" x14ac:dyDescent="0.25">
      <c r="A339" s="23"/>
    </row>
    <row r="340" spans="1:1" x14ac:dyDescent="0.25">
      <c r="A340" s="23"/>
    </row>
    <row r="341" spans="1:1" x14ac:dyDescent="0.25">
      <c r="A341" s="23"/>
    </row>
    <row r="342" spans="1:1" x14ac:dyDescent="0.25">
      <c r="A342" s="23"/>
    </row>
    <row r="343" spans="1:1" x14ac:dyDescent="0.25">
      <c r="A343" s="23"/>
    </row>
    <row r="344" spans="1:1" x14ac:dyDescent="0.25">
      <c r="A344" s="23"/>
    </row>
    <row r="345" spans="1:1" x14ac:dyDescent="0.25">
      <c r="A345" s="23"/>
    </row>
    <row r="346" spans="1:1" x14ac:dyDescent="0.25">
      <c r="A346" s="23"/>
    </row>
    <row r="347" spans="1:1" x14ac:dyDescent="0.25">
      <c r="A347" s="23"/>
    </row>
    <row r="348" spans="1:1" x14ac:dyDescent="0.25">
      <c r="A348" s="23"/>
    </row>
    <row r="349" spans="1:1" x14ac:dyDescent="0.25">
      <c r="A349" s="23"/>
    </row>
    <row r="350" spans="1:1" x14ac:dyDescent="0.25">
      <c r="A350" s="23"/>
    </row>
    <row r="351" spans="1:1" x14ac:dyDescent="0.25">
      <c r="A351" s="23"/>
    </row>
    <row r="352" spans="1:1" x14ac:dyDescent="0.25">
      <c r="A352" s="23"/>
    </row>
    <row r="353" spans="1:1" x14ac:dyDescent="0.25">
      <c r="A353" s="23"/>
    </row>
    <row r="354" spans="1:1" x14ac:dyDescent="0.25">
      <c r="A354" s="23"/>
    </row>
    <row r="355" spans="1:1" x14ac:dyDescent="0.25">
      <c r="A355" s="23"/>
    </row>
    <row r="356" spans="1:1" x14ac:dyDescent="0.25">
      <c r="A356" s="23"/>
    </row>
    <row r="357" spans="1:1" x14ac:dyDescent="0.25">
      <c r="A357" s="23"/>
    </row>
    <row r="358" spans="1:1" x14ac:dyDescent="0.25">
      <c r="A358" s="23"/>
    </row>
    <row r="359" spans="1:1" x14ac:dyDescent="0.25">
      <c r="A359" s="23"/>
    </row>
    <row r="360" spans="1:1" x14ac:dyDescent="0.25">
      <c r="A360" s="23"/>
    </row>
    <row r="361" spans="1:1" x14ac:dyDescent="0.25">
      <c r="A361" s="23"/>
    </row>
    <row r="362" spans="1:1" x14ac:dyDescent="0.25">
      <c r="A362" s="23"/>
    </row>
    <row r="363" spans="1:1" x14ac:dyDescent="0.25">
      <c r="A363" s="23"/>
    </row>
    <row r="364" spans="1:1" x14ac:dyDescent="0.25">
      <c r="A364" s="23"/>
    </row>
    <row r="365" spans="1:1" x14ac:dyDescent="0.25">
      <c r="A365" s="23"/>
    </row>
    <row r="366" spans="1:1" x14ac:dyDescent="0.25">
      <c r="A366" s="23"/>
    </row>
    <row r="367" spans="1:1" x14ac:dyDescent="0.25">
      <c r="A367" s="23"/>
    </row>
    <row r="368" spans="1:1" x14ac:dyDescent="0.25">
      <c r="A368" s="23"/>
    </row>
    <row r="369" spans="1:1" x14ac:dyDescent="0.25">
      <c r="A369" s="23"/>
    </row>
    <row r="370" spans="1:1" x14ac:dyDescent="0.25">
      <c r="A370" s="23"/>
    </row>
    <row r="371" spans="1:1" x14ac:dyDescent="0.25">
      <c r="A371" s="23"/>
    </row>
    <row r="372" spans="1:1" x14ac:dyDescent="0.25">
      <c r="A372" s="23"/>
    </row>
    <row r="373" spans="1:1" x14ac:dyDescent="0.25">
      <c r="A373" s="23"/>
    </row>
    <row r="374" spans="1:1" x14ac:dyDescent="0.25">
      <c r="A374" s="23"/>
    </row>
    <row r="375" spans="1:1" x14ac:dyDescent="0.25">
      <c r="A375" s="23"/>
    </row>
    <row r="376" spans="1:1" x14ac:dyDescent="0.25">
      <c r="A376" s="23"/>
    </row>
    <row r="377" spans="1:1" x14ac:dyDescent="0.25">
      <c r="A377" s="23"/>
    </row>
    <row r="378" spans="1:1" x14ac:dyDescent="0.25">
      <c r="A378" s="23"/>
    </row>
    <row r="379" spans="1:1" x14ac:dyDescent="0.25">
      <c r="A379" s="23"/>
    </row>
    <row r="380" spans="1:1" x14ac:dyDescent="0.25">
      <c r="A380" s="23"/>
    </row>
    <row r="381" spans="1:1" x14ac:dyDescent="0.25">
      <c r="A381" s="23"/>
    </row>
    <row r="382" spans="1:1" x14ac:dyDescent="0.25">
      <c r="A382" s="23"/>
    </row>
    <row r="383" spans="1:1" x14ac:dyDescent="0.25">
      <c r="A383" s="23"/>
    </row>
    <row r="384" spans="1:1" x14ac:dyDescent="0.25">
      <c r="A384" s="23"/>
    </row>
    <row r="385" spans="1:1" x14ac:dyDescent="0.25">
      <c r="A385" s="23"/>
    </row>
    <row r="386" spans="1:1" x14ac:dyDescent="0.25">
      <c r="A386" s="23"/>
    </row>
    <row r="387" spans="1:1" x14ac:dyDescent="0.25">
      <c r="A387" s="23"/>
    </row>
    <row r="388" spans="1:1" x14ac:dyDescent="0.25">
      <c r="A388" s="23"/>
    </row>
    <row r="389" spans="1:1" x14ac:dyDescent="0.25">
      <c r="A389" s="23"/>
    </row>
    <row r="390" spans="1:1" x14ac:dyDescent="0.25">
      <c r="A390" s="23"/>
    </row>
    <row r="391" spans="1:1" x14ac:dyDescent="0.25">
      <c r="A391" s="23"/>
    </row>
    <row r="392" spans="1:1" x14ac:dyDescent="0.25">
      <c r="A392" s="23"/>
    </row>
    <row r="393" spans="1:1" x14ac:dyDescent="0.25">
      <c r="A393" s="23"/>
    </row>
    <row r="394" spans="1:1" x14ac:dyDescent="0.25">
      <c r="A394" s="23"/>
    </row>
    <row r="395" spans="1:1" x14ac:dyDescent="0.25">
      <c r="A395" s="23"/>
    </row>
    <row r="396" spans="1:1" x14ac:dyDescent="0.25">
      <c r="A396" s="23"/>
    </row>
    <row r="397" spans="1:1" x14ac:dyDescent="0.25">
      <c r="A397" s="23"/>
    </row>
    <row r="398" spans="1:1" x14ac:dyDescent="0.25">
      <c r="A398" s="23"/>
    </row>
    <row r="399" spans="1:1" x14ac:dyDescent="0.25">
      <c r="A399" s="23"/>
    </row>
    <row r="400" spans="1:1" x14ac:dyDescent="0.25">
      <c r="A400" s="23"/>
    </row>
    <row r="401" spans="1:1" x14ac:dyDescent="0.25">
      <c r="A401" s="23"/>
    </row>
    <row r="402" spans="1:1" x14ac:dyDescent="0.25">
      <c r="A402" s="23"/>
    </row>
    <row r="403" spans="1:1" x14ac:dyDescent="0.25">
      <c r="A403" s="23"/>
    </row>
    <row r="404" spans="1:1" x14ac:dyDescent="0.25">
      <c r="A404" s="23"/>
    </row>
    <row r="405" spans="1:1" x14ac:dyDescent="0.25">
      <c r="A405" s="23"/>
    </row>
    <row r="406" spans="1:1" x14ac:dyDescent="0.25">
      <c r="A406" s="23"/>
    </row>
    <row r="407" spans="1:1" x14ac:dyDescent="0.25">
      <c r="A407" s="23"/>
    </row>
    <row r="408" spans="1:1" x14ac:dyDescent="0.25">
      <c r="A408" s="23"/>
    </row>
    <row r="409" spans="1:1" x14ac:dyDescent="0.25">
      <c r="A409" s="23"/>
    </row>
    <row r="410" spans="1:1" x14ac:dyDescent="0.25">
      <c r="A410" s="23"/>
    </row>
    <row r="411" spans="1:1" x14ac:dyDescent="0.25">
      <c r="A411" s="23"/>
    </row>
    <row r="412" spans="1:1" x14ac:dyDescent="0.25">
      <c r="A412" s="23"/>
    </row>
    <row r="413" spans="1:1" x14ac:dyDescent="0.25">
      <c r="A413" s="23"/>
    </row>
    <row r="414" spans="1:1" x14ac:dyDescent="0.25">
      <c r="A414" s="23"/>
    </row>
    <row r="415" spans="1:1" x14ac:dyDescent="0.25">
      <c r="A415" s="23"/>
    </row>
    <row r="416" spans="1:1" x14ac:dyDescent="0.25">
      <c r="A416" s="23"/>
    </row>
    <row r="417" spans="1:1" x14ac:dyDescent="0.25">
      <c r="A417" s="23"/>
    </row>
    <row r="418" spans="1:1" x14ac:dyDescent="0.25">
      <c r="A418" s="23"/>
    </row>
    <row r="419" spans="1:1" x14ac:dyDescent="0.25">
      <c r="A419" s="23"/>
    </row>
    <row r="420" spans="1:1" x14ac:dyDescent="0.25">
      <c r="A420" s="23"/>
    </row>
    <row r="421" spans="1:1" x14ac:dyDescent="0.25">
      <c r="A421" s="23"/>
    </row>
    <row r="422" spans="1:1" x14ac:dyDescent="0.25">
      <c r="A422" s="23"/>
    </row>
    <row r="423" spans="1:1" x14ac:dyDescent="0.25">
      <c r="A423" s="23"/>
    </row>
    <row r="424" spans="1:1" x14ac:dyDescent="0.25">
      <c r="A424" s="23"/>
    </row>
    <row r="425" spans="1:1" x14ac:dyDescent="0.25">
      <c r="A425" s="23"/>
    </row>
    <row r="426" spans="1:1" x14ac:dyDescent="0.25">
      <c r="A426" s="23"/>
    </row>
    <row r="427" spans="1:1" x14ac:dyDescent="0.25">
      <c r="A427" s="23"/>
    </row>
    <row r="428" spans="1:1" x14ac:dyDescent="0.25">
      <c r="A428" s="23"/>
    </row>
    <row r="429" spans="1:1" x14ac:dyDescent="0.25">
      <c r="A429" s="23"/>
    </row>
    <row r="430" spans="1:1" x14ac:dyDescent="0.25">
      <c r="A430" s="23"/>
    </row>
    <row r="431" spans="1:1" x14ac:dyDescent="0.25">
      <c r="A431" s="23"/>
    </row>
    <row r="432" spans="1:1" x14ac:dyDescent="0.25">
      <c r="A432" s="23"/>
    </row>
    <row r="433" spans="1:1" x14ac:dyDescent="0.25">
      <c r="A433" s="23"/>
    </row>
    <row r="434" spans="1:1" x14ac:dyDescent="0.25">
      <c r="A434" s="23"/>
    </row>
    <row r="435" spans="1:1" x14ac:dyDescent="0.25">
      <c r="A435" s="23"/>
    </row>
    <row r="436" spans="1:1" x14ac:dyDescent="0.25">
      <c r="A436" s="23"/>
    </row>
    <row r="437" spans="1:1" x14ac:dyDescent="0.25">
      <c r="A437" s="23"/>
    </row>
    <row r="438" spans="1:1" x14ac:dyDescent="0.25">
      <c r="A438" s="23"/>
    </row>
    <row r="439" spans="1:1" x14ac:dyDescent="0.25">
      <c r="A439" s="23"/>
    </row>
    <row r="440" spans="1:1" x14ac:dyDescent="0.25">
      <c r="A440" s="23"/>
    </row>
    <row r="441" spans="1:1" x14ac:dyDescent="0.25">
      <c r="A441" s="23"/>
    </row>
    <row r="442" spans="1:1" x14ac:dyDescent="0.25">
      <c r="A442" s="23"/>
    </row>
    <row r="443" spans="1:1" x14ac:dyDescent="0.25">
      <c r="A443" s="23"/>
    </row>
    <row r="444" spans="1:1" x14ac:dyDescent="0.25">
      <c r="A444" s="23"/>
    </row>
    <row r="445" spans="1:1" x14ac:dyDescent="0.25">
      <c r="A445" s="23"/>
    </row>
    <row r="446" spans="1:1" x14ac:dyDescent="0.25">
      <c r="A446" s="23"/>
    </row>
    <row r="447" spans="1:1" x14ac:dyDescent="0.25">
      <c r="A447" s="23"/>
    </row>
    <row r="448" spans="1:1" x14ac:dyDescent="0.25">
      <c r="A448" s="23"/>
    </row>
    <row r="449" spans="1:1" x14ac:dyDescent="0.25">
      <c r="A449" s="23"/>
    </row>
    <row r="450" spans="1:1" x14ac:dyDescent="0.25">
      <c r="A450" s="23"/>
    </row>
    <row r="451" spans="1:1" x14ac:dyDescent="0.25">
      <c r="A451" s="23"/>
    </row>
    <row r="452" spans="1:1" x14ac:dyDescent="0.25">
      <c r="A452" s="23"/>
    </row>
    <row r="453" spans="1:1" x14ac:dyDescent="0.25">
      <c r="A453" s="23"/>
    </row>
    <row r="454" spans="1:1" x14ac:dyDescent="0.25">
      <c r="A454" s="23"/>
    </row>
    <row r="455" spans="1:1" x14ac:dyDescent="0.25">
      <c r="A455" s="23"/>
    </row>
    <row r="456" spans="1:1" x14ac:dyDescent="0.25">
      <c r="A456" s="23"/>
    </row>
    <row r="457" spans="1:1" x14ac:dyDescent="0.25">
      <c r="A457" s="23"/>
    </row>
    <row r="458" spans="1:1" x14ac:dyDescent="0.25">
      <c r="A458" s="23"/>
    </row>
    <row r="459" spans="1:1" x14ac:dyDescent="0.25">
      <c r="A459" s="23"/>
    </row>
    <row r="460" spans="1:1" x14ac:dyDescent="0.25">
      <c r="A460" s="23"/>
    </row>
    <row r="461" spans="1:1" x14ac:dyDescent="0.25">
      <c r="A461" s="23"/>
    </row>
    <row r="462" spans="1:1" x14ac:dyDescent="0.25">
      <c r="A462" s="23"/>
    </row>
    <row r="463" spans="1:1" x14ac:dyDescent="0.25">
      <c r="A463" s="23"/>
    </row>
    <row r="464" spans="1:1" x14ac:dyDescent="0.25">
      <c r="A464" s="23"/>
    </row>
    <row r="465" spans="1:1" x14ac:dyDescent="0.25">
      <c r="A465" s="23"/>
    </row>
    <row r="466" spans="1:1" x14ac:dyDescent="0.25">
      <c r="A466" s="23"/>
    </row>
    <row r="467" spans="1:1" x14ac:dyDescent="0.25">
      <c r="A467" s="23"/>
    </row>
    <row r="468" spans="1:1" x14ac:dyDescent="0.25">
      <c r="A468" s="23"/>
    </row>
    <row r="469" spans="1:1" x14ac:dyDescent="0.25">
      <c r="A469" s="23"/>
    </row>
    <row r="470" spans="1:1" x14ac:dyDescent="0.25">
      <c r="A470" s="23"/>
    </row>
    <row r="471" spans="1:1" x14ac:dyDescent="0.25">
      <c r="A471" s="23"/>
    </row>
    <row r="472" spans="1:1" x14ac:dyDescent="0.25">
      <c r="A472" s="23"/>
    </row>
    <row r="473" spans="1:1" x14ac:dyDescent="0.25">
      <c r="A473" s="23"/>
    </row>
    <row r="474" spans="1:1" x14ac:dyDescent="0.25">
      <c r="A474" s="23"/>
    </row>
    <row r="475" spans="1:1" x14ac:dyDescent="0.25">
      <c r="A475" s="23"/>
    </row>
    <row r="476" spans="1:1" x14ac:dyDescent="0.25">
      <c r="A476" s="23"/>
    </row>
    <row r="477" spans="1:1" x14ac:dyDescent="0.25">
      <c r="A477" s="23"/>
    </row>
    <row r="478" spans="1:1" x14ac:dyDescent="0.25">
      <c r="A478" s="23"/>
    </row>
    <row r="479" spans="1:1" x14ac:dyDescent="0.25">
      <c r="A479" s="23"/>
    </row>
    <row r="480" spans="1:1" x14ac:dyDescent="0.25">
      <c r="A480" s="23"/>
    </row>
    <row r="481" spans="1:1" x14ac:dyDescent="0.25">
      <c r="A481" s="23"/>
    </row>
    <row r="482" spans="1:1" x14ac:dyDescent="0.25">
      <c r="A482" s="23"/>
    </row>
    <row r="483" spans="1:1" x14ac:dyDescent="0.25">
      <c r="A483" s="23"/>
    </row>
    <row r="484" spans="1:1" x14ac:dyDescent="0.25">
      <c r="A484" s="23"/>
    </row>
    <row r="485" spans="1:1" x14ac:dyDescent="0.25">
      <c r="A485" s="23"/>
    </row>
    <row r="486" spans="1:1" x14ac:dyDescent="0.25">
      <c r="A486" s="23"/>
    </row>
    <row r="487" spans="1:1" x14ac:dyDescent="0.25">
      <c r="A487" s="23"/>
    </row>
    <row r="488" spans="1:1" x14ac:dyDescent="0.25">
      <c r="A488" s="23"/>
    </row>
    <row r="489" spans="1:1" x14ac:dyDescent="0.25">
      <c r="A489" s="23"/>
    </row>
    <row r="490" spans="1:1" x14ac:dyDescent="0.25">
      <c r="A490" s="23"/>
    </row>
    <row r="491" spans="1:1" x14ac:dyDescent="0.25">
      <c r="A491" s="23"/>
    </row>
    <row r="492" spans="1:1" x14ac:dyDescent="0.25">
      <c r="A492" s="23"/>
    </row>
    <row r="493" spans="1:1" x14ac:dyDescent="0.25">
      <c r="A493" s="23"/>
    </row>
    <row r="494" spans="1:1" x14ac:dyDescent="0.25">
      <c r="A494" s="23"/>
    </row>
    <row r="495" spans="1:1" x14ac:dyDescent="0.25">
      <c r="A495" s="23"/>
    </row>
    <row r="496" spans="1:1" x14ac:dyDescent="0.25">
      <c r="A496" s="23"/>
    </row>
    <row r="497" spans="1:1" x14ac:dyDescent="0.25">
      <c r="A497" s="23"/>
    </row>
    <row r="498" spans="1:1" x14ac:dyDescent="0.25">
      <c r="A498" s="23"/>
    </row>
    <row r="499" spans="1:1" x14ac:dyDescent="0.25">
      <c r="A499" s="23"/>
    </row>
    <row r="500" spans="1:1" x14ac:dyDescent="0.25">
      <c r="A500" s="23"/>
    </row>
    <row r="501" spans="1:1" x14ac:dyDescent="0.25">
      <c r="A501" s="23"/>
    </row>
    <row r="502" spans="1:1" x14ac:dyDescent="0.25">
      <c r="A502" s="23"/>
    </row>
    <row r="503" spans="1:1" x14ac:dyDescent="0.25">
      <c r="A503" s="23"/>
    </row>
    <row r="504" spans="1:1" x14ac:dyDescent="0.25">
      <c r="A504" s="23"/>
    </row>
    <row r="505" spans="1:1" x14ac:dyDescent="0.25">
      <c r="A505" s="23"/>
    </row>
    <row r="506" spans="1:1" x14ac:dyDescent="0.25">
      <c r="A506" s="23"/>
    </row>
    <row r="507" spans="1:1" x14ac:dyDescent="0.25">
      <c r="A507" s="23"/>
    </row>
    <row r="508" spans="1:1" x14ac:dyDescent="0.25">
      <c r="A508" s="23"/>
    </row>
    <row r="509" spans="1:1" x14ac:dyDescent="0.25">
      <c r="A509" s="23"/>
    </row>
    <row r="510" spans="1:1" x14ac:dyDescent="0.25">
      <c r="A510" s="23"/>
    </row>
    <row r="511" spans="1:1" x14ac:dyDescent="0.25">
      <c r="A511" s="23"/>
    </row>
    <row r="512" spans="1:1" x14ac:dyDescent="0.25">
      <c r="A512" s="23"/>
    </row>
    <row r="513" spans="1:1" x14ac:dyDescent="0.25">
      <c r="A513" s="23"/>
    </row>
    <row r="514" spans="1:1" x14ac:dyDescent="0.25">
      <c r="A514" s="23"/>
    </row>
    <row r="515" spans="1:1" x14ac:dyDescent="0.25">
      <c r="A515" s="23"/>
    </row>
    <row r="516" spans="1:1" x14ac:dyDescent="0.25">
      <c r="A516" s="23"/>
    </row>
    <row r="517" spans="1:1" x14ac:dyDescent="0.25">
      <c r="A517" s="23"/>
    </row>
    <row r="518" spans="1:1" x14ac:dyDescent="0.25">
      <c r="A518" s="23"/>
    </row>
    <row r="519" spans="1:1" x14ac:dyDescent="0.25">
      <c r="A519" s="23"/>
    </row>
    <row r="520" spans="1:1" x14ac:dyDescent="0.25">
      <c r="A520" s="23"/>
    </row>
    <row r="521" spans="1:1" x14ac:dyDescent="0.25">
      <c r="A521" s="23"/>
    </row>
    <row r="522" spans="1:1" x14ac:dyDescent="0.25">
      <c r="A522" s="23"/>
    </row>
    <row r="523" spans="1:1" x14ac:dyDescent="0.25">
      <c r="A523" s="23"/>
    </row>
    <row r="524" spans="1:1" x14ac:dyDescent="0.25">
      <c r="A524" s="23"/>
    </row>
    <row r="525" spans="1:1" x14ac:dyDescent="0.25">
      <c r="A525" s="23"/>
    </row>
    <row r="526" spans="1:1" x14ac:dyDescent="0.25">
      <c r="A526" s="23"/>
    </row>
    <row r="527" spans="1:1" x14ac:dyDescent="0.25">
      <c r="A527" s="23"/>
    </row>
    <row r="528" spans="1:1" x14ac:dyDescent="0.25">
      <c r="A528" s="23"/>
    </row>
    <row r="529" spans="1:1" x14ac:dyDescent="0.25">
      <c r="A529" s="23"/>
    </row>
    <row r="530" spans="1:1" x14ac:dyDescent="0.25">
      <c r="A530" s="23"/>
    </row>
    <row r="531" spans="1:1" x14ac:dyDescent="0.25">
      <c r="A531" s="23"/>
    </row>
    <row r="532" spans="1:1" x14ac:dyDescent="0.25">
      <c r="A532" s="23"/>
    </row>
    <row r="533" spans="1:1" x14ac:dyDescent="0.25">
      <c r="A533" s="23"/>
    </row>
    <row r="534" spans="1:1" x14ac:dyDescent="0.25">
      <c r="A534" s="23"/>
    </row>
    <row r="535" spans="1:1" x14ac:dyDescent="0.25">
      <c r="A535" s="23"/>
    </row>
    <row r="536" spans="1:1" x14ac:dyDescent="0.25">
      <c r="A536" s="23"/>
    </row>
    <row r="537" spans="1:1" x14ac:dyDescent="0.25">
      <c r="A537" s="23"/>
    </row>
    <row r="538" spans="1:1" x14ac:dyDescent="0.25">
      <c r="A538" s="23"/>
    </row>
    <row r="539" spans="1:1" x14ac:dyDescent="0.25">
      <c r="A539" s="23"/>
    </row>
    <row r="540" spans="1:1" x14ac:dyDescent="0.25">
      <c r="A540" s="23"/>
    </row>
    <row r="541" spans="1:1" x14ac:dyDescent="0.25">
      <c r="A541" s="23"/>
    </row>
    <row r="542" spans="1:1" x14ac:dyDescent="0.25">
      <c r="A542" s="23"/>
    </row>
    <row r="543" spans="1:1" x14ac:dyDescent="0.25">
      <c r="A543" s="23"/>
    </row>
    <row r="544" spans="1:1" x14ac:dyDescent="0.25">
      <c r="A544" s="23"/>
    </row>
    <row r="545" spans="1:1" x14ac:dyDescent="0.25">
      <c r="A545" s="23"/>
    </row>
    <row r="546" spans="1:1" x14ac:dyDescent="0.25">
      <c r="A546" s="23"/>
    </row>
    <row r="547" spans="1:1" x14ac:dyDescent="0.25">
      <c r="A547" s="23"/>
    </row>
    <row r="548" spans="1:1" x14ac:dyDescent="0.25">
      <c r="A548" s="23"/>
    </row>
    <row r="549" spans="1:1" x14ac:dyDescent="0.25">
      <c r="A549" s="23"/>
    </row>
    <row r="550" spans="1:1" x14ac:dyDescent="0.25">
      <c r="A550" s="23"/>
    </row>
    <row r="551" spans="1:1" x14ac:dyDescent="0.25">
      <c r="A551" s="23"/>
    </row>
    <row r="552" spans="1:1" x14ac:dyDescent="0.25">
      <c r="A552" s="23"/>
    </row>
    <row r="553" spans="1:1" x14ac:dyDescent="0.25">
      <c r="A553" s="23"/>
    </row>
    <row r="554" spans="1:1" x14ac:dyDescent="0.25">
      <c r="A554" s="23"/>
    </row>
    <row r="555" spans="1:1" x14ac:dyDescent="0.25">
      <c r="A555" s="23"/>
    </row>
    <row r="556" spans="1:1" x14ac:dyDescent="0.25">
      <c r="A556" s="23"/>
    </row>
    <row r="557" spans="1:1" x14ac:dyDescent="0.25">
      <c r="A557" s="23"/>
    </row>
    <row r="558" spans="1:1" x14ac:dyDescent="0.25">
      <c r="A558" s="23"/>
    </row>
    <row r="559" spans="1:1" x14ac:dyDescent="0.25">
      <c r="A559" s="23"/>
    </row>
    <row r="560" spans="1:1" x14ac:dyDescent="0.25">
      <c r="A560" s="23"/>
    </row>
    <row r="561" spans="1:1" x14ac:dyDescent="0.25">
      <c r="A561" s="23"/>
    </row>
    <row r="562" spans="1:1" x14ac:dyDescent="0.25">
      <c r="A562" s="23"/>
    </row>
    <row r="563" spans="1:1" x14ac:dyDescent="0.25">
      <c r="A563" s="23"/>
    </row>
    <row r="564" spans="1:1" x14ac:dyDescent="0.25">
      <c r="A564" s="23"/>
    </row>
  </sheetData>
  <autoFilter ref="A10:G160"/>
  <conditionalFormatting sqref="A11:B500 E11:F478">
    <cfRule type="duplicateValues" dxfId="3" priority="1061"/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Bonds</vt:lpstr>
      <vt:lpstr>Loans</vt:lpstr>
      <vt:lpstr>Monthly Departures</vt:lpstr>
      <vt:lpstr>YTD Bond Departures</vt:lpstr>
      <vt:lpstr>YTD Loan Departures</vt:lpstr>
      <vt:lpstr>MoM</vt:lpstr>
      <vt:lpstr>Add-Depart</vt:lpstr>
      <vt:lpstr>Issuers by Debt Type</vt:lpstr>
      <vt:lpstr>Earnings</vt:lpstr>
      <vt:lpstr>Prompts</vt:lpstr>
      <vt:lpstr>CIQ_table</vt:lpstr>
      <vt:lpstr>Bonds!Print_Area</vt:lpstr>
      <vt:lpstr>Loans!Print_Area</vt:lpstr>
      <vt:lpstr>Bonds!Print_Titles</vt:lpstr>
      <vt:lpstr>Loans!Print_Titles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Katy Cara</cp:lastModifiedBy>
  <cp:revision/>
  <cp:lastPrinted>2017-06-14T07:03:27Z</cp:lastPrinted>
  <dcterms:created xsi:type="dcterms:W3CDTF">2006-09-16T00:00:00Z</dcterms:created>
  <dcterms:modified xsi:type="dcterms:W3CDTF">2017-07-25T19:42:30Z</dcterms:modified>
  <cp:category/>
  <cp:contentStatus/>
</cp:coreProperties>
</file>